  <cellStyle name="Normal 4 2 2 3 2 2 2 3" xfId="26590" xr:uid="{00000000-0005-0000-0000-00003B830000}"/>
    <cellStyle name="Normal 4 2 2 3 2 2 2 3 2" xfId="55123" xr:uid="{00000000-0005-0000-0000-00003C830000}"/>
    <cellStyle name="Normal 4 2 2 3 2 2 2 4" xfId="41127" xr:uid="{00000000-0005-0000-0000-00003D830000}"/>
    <cellStyle name="Normal 4 2 2 3 2 2 3" xfId="13416" xr:uid="{00000000-0005-0000-0000-00003E830000}"/>
    <cellStyle name="Normal 4 2 2 3 2 2 3 2" xfId="27424" xr:uid="{00000000-0005-0000-0000-00003F830000}"/>
    <cellStyle name="Normal 4 2 2 3 2 2 3 2 2" xfId="55957" xr:uid="{00000000-0005-0000-0000-000040830000}"/>
    <cellStyle name="Normal 4 2 2 3 2 2 3 3" xfId="41961" xr:uid="{00000000-0005-0000-0000-000041830000}"/>
    <cellStyle name="Normal 4 2 2 3 2 2 4" xfId="25756" xr:uid="{00000000-0005-0000-0000-000042830000}"/>
    <cellStyle name="Normal 4 2 2 3 2 2 4 2" xfId="54289" xr:uid="{00000000-0005-0000-0000-000043830000}"/>
    <cellStyle name="Normal 4 2 2 3 2 2 5" xfId="40293" xr:uid="{00000000-0005-0000-0000-000044830000}"/>
    <cellStyle name="Normal 4 2 2 3 2 3" xfId="12168" xr:uid="{00000000-0005-0000-0000-000045830000}"/>
    <cellStyle name="Normal 4 2 2 3 2 3 2" xfId="13838" xr:uid="{00000000-0005-0000-0000-000046830000}"/>
    <cellStyle name="Normal 4 2 2 3 2 3 2 2" xfId="27846" xr:uid="{00000000-0005-0000-0000-000047830000}"/>
    <cellStyle name="Normal 4 2 2 3 2 3 2 2 2" xfId="56379" xr:uid="{00000000-0005-0000-0000-000048830000}"/>
    <cellStyle name="Normal 4 2 2 3 2 3 2 3" xfId="42383" xr:uid="{00000000-0005-0000-0000-000049830000}"/>
    <cellStyle name="Normal 4 2 2 3 2 3 3" xfId="26178" xr:uid="{00000000-0005-0000-0000-00004A830000}"/>
    <cellStyle name="Normal 4 2 2 3 2 3 3 2" xfId="54711" xr:uid="{00000000-0005-0000-0000-00004B830000}"/>
    <cellStyle name="Normal 4 2 2 3 2 3 4" xfId="40715" xr:uid="{00000000-0005-0000-0000-00004C830000}"/>
    <cellStyle name="Normal 4 2 2 3 2 4" xfId="13004" xr:uid="{00000000-0005-0000-0000-00004D830000}"/>
    <cellStyle name="Normal 4 2 2 3 2 4 2" xfId="27012" xr:uid="{00000000-0005-0000-0000-00004E830000}"/>
    <cellStyle name="Normal 4 2 2 3 2 4 2 2" xfId="55545" xr:uid="{00000000-0005-0000-0000-00004F830000}"/>
    <cellStyle name="Normal 4 2 2 3 2 4 3" xfId="41549" xr:uid="{00000000-0005-0000-0000-000050830000}"/>
    <cellStyle name="Normal 4 2 2 3 2 5" xfId="25344" xr:uid="{00000000-0005-0000-0000-000051830000}"/>
    <cellStyle name="Normal 4 2 2 3 2 5 2" xfId="53877" xr:uid="{00000000-0005-0000-0000-000052830000}"/>
    <cellStyle name="Normal 4 2 2 3 2 6" xfId="39881" xr:uid="{00000000-0005-0000-0000-000053830000}"/>
    <cellStyle name="Normal 4 2 2 3 3" xfId="11528" xr:uid="{00000000-0005-0000-0000-000054830000}"/>
    <cellStyle name="Normal 4 2 2 3 3 2" xfId="12374" xr:uid="{00000000-0005-0000-0000-000055830000}"/>
    <cellStyle name="Normal 4 2 2 3 3 2 2" xfId="14044" xr:uid="{00000000-0005-0000-0000-000056830000}"/>
    <cellStyle name="Normal 4 2 2 3 3 2 2 2" xfId="28052" xr:uid="{00000000-0005-0000-0000-000057830000}"/>
    <cellStyle name="Normal 4 2 2 3 3 2 2 2 2" xfId="56585" xr:uid="{00000000-0005-0000-0000-000058830000}"/>
    <cellStyle name="Normal 4 2 2 3 3 2 2 3" xfId="42589" xr:uid="{00000000-0005-0000-0000-000059830000}"/>
    <cellStyle name="Normal 4 2 2 3 3 2 3" xfId="26384" xr:uid="{00000000-0005-0000-0000-00005A830000}"/>
    <cellStyle name="Normal 4 2 2 3 3 2 3 2" xfId="54917" xr:uid="{00000000-0005-0000-0000-00005B830000}"/>
    <cellStyle name="Normal 4 2 2 3 3 2 4" xfId="40921" xr:uid="{00000000-0005-0000-0000-00005C830000}"/>
    <cellStyle name="Normal 4 2 2 3 3 3" xfId="13210" xr:uid="{00000000-0005-0000-0000-00005D830000}"/>
    <cellStyle name="Normal 4 2 2 3 3 3 2" xfId="27218" xr:uid="{00000000-0005-0000-0000-00005E830000}"/>
    <cellStyle name="Normal 4 2 2 3 3 3 2 2" xfId="55751" xr:uid="{00000000-0005-0000-0000-00005F830000}"/>
    <cellStyle name="Normal 4 2 2 3 3 3 3" xfId="41755" xr:uid="{00000000-0005-0000-0000-000060830000}"/>
    <cellStyle name="Normal 4 2 2 3 3 4" xfId="25550" xr:uid="{00000000-0005-0000-0000-000061830000}"/>
    <cellStyle name="Normal 4 2 2 3 3 4 2" xfId="54083" xr:uid="{00000000-0005-0000-0000-000062830000}"/>
    <cellStyle name="Normal 4 2 2 3 3 5" xfId="40087" xr:uid="{00000000-0005-0000-0000-000063830000}"/>
    <cellStyle name="Normal 4 2 2 3 4" xfId="11961" xr:uid="{00000000-0005-0000-0000-000064830000}"/>
    <cellStyle name="Normal 4 2 2 3 4 2" xfId="13632" xr:uid="{00000000-0005-0000-0000-000065830000}"/>
    <cellStyle name="Normal 4 2 2 3 4 2 2" xfId="27640" xr:uid="{00000000-0005-0000-0000-000066830000}"/>
    <cellStyle name="Normal 4 2 2 3 4 2 2 2" xfId="56173" xr:uid="{00000000-0005-0000-0000-000067830000}"/>
    <cellStyle name="Normal 4 2 2 3 4 2 3" xfId="42177" xr:uid="{00000000-0005-0000-0000-000068830000}"/>
    <cellStyle name="Normal 4 2 2 3 4 3" xfId="25972" xr:uid="{00000000-0005-0000-0000-000069830000}"/>
    <cellStyle name="Normal 4 2 2 3 4 3 2" xfId="54505" xr:uid="{00000000-0005-0000-0000-00006A830000}"/>
    <cellStyle name="Normal 4 2 2 3 4 4" xfId="40509" xr:uid="{00000000-0005-0000-0000-00006B830000}"/>
    <cellStyle name="Normal 4 2 2 3 5" xfId="12797" xr:uid="{00000000-0005-0000-0000-00006C830000}"/>
    <cellStyle name="Normal 4 2 2 3 5 2" xfId="26806" xr:uid="{00000000-0005-0000-0000-00006D830000}"/>
    <cellStyle name="Normal 4 2 2 3 5 2 2" xfId="55339" xr:uid="{00000000-0005-0000-0000-00006E830000}"/>
    <cellStyle name="Normal 4 2 2 3 5 3" xfId="41343" xr:uid="{00000000-0005-0000-0000-00006F830000}"/>
    <cellStyle name="Normal 4 2 2 3 6" xfId="25138" xr:uid="{00000000-0005-0000-0000-000070830000}"/>
    <cellStyle name="Normal 4 2 2 3 6 2" xfId="53671" xr:uid="{00000000-0005-0000-0000-000071830000}"/>
    <cellStyle name="Normal 4 2 2 3 7" xfId="39675" xr:uid="{00000000-0005-0000-0000-000072830000}"/>
    <cellStyle name="Normal 4 2 2 4" xfId="11216" xr:uid="{00000000-0005-0000-0000-000073830000}"/>
    <cellStyle name="Normal 4 2 2 4 2" xfId="11632" xr:uid="{00000000-0005-0000-0000-000074830000}"/>
    <cellStyle name="Normal 4 2 2 4 2 2" xfId="12477" xr:uid="{00000000-0005-0000-0000-000075830000}"/>
    <cellStyle name="Normal 4 2 2 4 2 2 2" xfId="14147" xr:uid="{00000000-0005-0000-0000-000076830000}"/>
    <cellStyle name="Normal 4 2 2 4 2 2 2 2" xfId="28155" xr:uid="{00000000-0005-0000-0000-000077830000}"/>
    <cellStyle name="Normal 4 2 2 4 2 2 2 2 2" xfId="56688" xr:uid="{00000000-0005-0000-0000-000078830000}"/>
    <cellStyle name="Normal 4 2 2 4 2 2 2 3" xfId="42692" xr:uid="{00000000-0005-0000-0000-000079830000}"/>
    <cellStyle name="Normal 4 2 2 4 2 2 3" xfId="26487" xr:uid="{00000000-0005-0000-0000-00007A830000}"/>
    <cellStyle name="Normal 4 2 2 4 2 2 3 2" xfId="55020" xr:uid="{00000000-0005-0000-0000-00007B830000}"/>
    <cellStyle name="Normal 4 2 2 4 2 2 4" xfId="41024" xr:uid="{00000000-0005-0000-0000-00007C830000}"/>
    <cellStyle name="Normal 4 2 2 4 2 3" xfId="13313" xr:uid="{00000000-0005-0000-0000-00007D830000}"/>
    <cellStyle name="Normal 4 2 2 4 2 3 2" xfId="27321" xr:uid="{00000000-0005-0000-0000-00007E830000}"/>
    <cellStyle name="Normal 4 2 2 4 2 3 2 2" xfId="55854" xr:uid="{00000000-0005-0000-0000-00007F830000}"/>
    <cellStyle name="Normal 4 2 2 4 2 3 3" xfId="41858" xr:uid="{00000000-0005-0000-0000-000080830000}"/>
    <cellStyle name="Normal 4 2 2 4 2 4" xfId="25653" xr:uid="{00000000-0005-0000-0000-000081830000}"/>
    <cellStyle name="Normal 4 2 2 4 2 4 2" xfId="54186" xr:uid="{00000000-0005-0000-0000-000082830000}"/>
    <cellStyle name="Normal 4 2 2 4 2 5" xfId="40190" xr:uid="{00000000-0005-0000-0000-000083830000}"/>
    <cellStyle name="Normal 4 2 2 4 3" xfId="12065" xr:uid="{00000000-0005-0000-0000-000084830000}"/>
    <cellStyle name="Normal 4 2 2 4 3 2" xfId="13735" xr:uid="{00000000-0005-0000-0000-000085830000}"/>
    <cellStyle name="Normal 4 2 2 4 3 2 2" xfId="27743" xr:uid="{00000000-0005-0000-0000-000086830000}"/>
    <cellStyle name="Normal 4 2 2 4 3 2 2 2" xfId="56276" xr:uid="{00000000-0005-0000-0000-000087830000}"/>
    <cellStyle name="Normal 4 2 2 4 3 2 3" xfId="42280" xr:uid="{00000000-0005-0000-0000-000088830000}"/>
    <cellStyle name="Normal 4 2 2 4 3 3" xfId="26075" xr:uid="{00000000-0005-0000-0000-000089830000}"/>
    <cellStyle name="Normal 4 2 2 4 3 3 2" xfId="54608" xr:uid="{00000000-0005-0000-0000-00008A830000}"/>
    <cellStyle name="Normal 4 2 2 4 3 4" xfId="40612" xr:uid="{00000000-0005-0000-0000-00008B830000}"/>
    <cellStyle name="Normal 4 2 2 4 4" xfId="12901" xr:uid="{00000000-0005-0000-0000-00008C830000}"/>
    <cellStyle name="Normal 4 2 2 4 4 2" xfId="26909" xr:uid="{00000000-0005-0000-0000-00008D830000}"/>
    <cellStyle name="Normal 4 2 2 4 4 2 2" xfId="55442" xr:uid="{00000000-0005-0000-0000-00008E830000}"/>
    <cellStyle name="Normal 4 2 2 4 4 3" xfId="41446" xr:uid="{00000000-0005-0000-0000-00008F830000}"/>
    <cellStyle name="Normal 4 2 2 4 5" xfId="25241" xr:uid="{00000000-0005-0000-0000-000090830000}"/>
    <cellStyle name="Normal 4 2 2 4 5 2" xfId="53774" xr:uid="{00000000-0005-0000-0000-000091830000}"/>
    <cellStyle name="Normal 4 2 2 4 6" xfId="39778" xr:uid="{00000000-0005-0000-0000-000092830000}"/>
    <cellStyle name="Normal 4 2 2 5" xfId="11425" xr:uid="{00000000-0005-0000-0000-000093830000}"/>
    <cellStyle name="Normal 4 2 2 5 2" xfId="12271" xr:uid="{00000000-0005-0000-0000-000094830000}"/>
    <cellStyle name="Normal 4 2 2 5 2 2" xfId="13941" xr:uid="{00000000-0005-0000-0000-000095830000}"/>
    <cellStyle name="Normal 4 2 2 5 2 2 2" xfId="27949" xr:uid="{00000000-0005-0000-0000-000096830000}"/>
    <cellStyle name="Normal 4 2 2 5 2 2 2 2" xfId="56482" xr:uid="{00000000-0005-0000-0000-000097830000}"/>
    <cellStyle name="Normal 4 2 2 5 2 2 3" xfId="42486" xr:uid="{00000000-0005-0000-0000-000098830000}"/>
    <cellStyle name="Normal 4 2 2 5 2 3" xfId="26281" xr:uid="{00000000-0005-0000-0000-000099830000}"/>
    <cellStyle name="Normal 4 2 2 5 2 3 2" xfId="54814" xr:uid="{00000000-0005-0000-0000-00009A830000}"/>
    <cellStyle name="Normal 4 2 2 5 2 4" xfId="40818" xr:uid="{00000000-0005-0000-0000-00009B830000}"/>
    <cellStyle name="Normal 4 2 2 5 3" xfId="13107" xr:uid="{00000000-0005-0000-0000-00009C830000}"/>
    <cellStyle name="Normal 4 2 2 5 3 2" xfId="27115" xr:uid="{00000000-0005-0000-0000-00009D830000}"/>
    <cellStyle name="Normal 4 2 2 5 3 2 2" xfId="55648" xr:uid="{00000000-0005-0000-0000-00009E830000}"/>
    <cellStyle name="Normal 4 2 2 5 3 3" xfId="41652" xr:uid="{00000000-0005-0000-0000-00009F830000}"/>
    <cellStyle name="Normal 4 2 2 5 4" xfId="25447" xr:uid="{00000000-0005-0000-0000-0000A0830000}"/>
    <cellStyle name="Normal 4 2 2 5 4 2" xfId="53980" xr:uid="{00000000-0005-0000-0000-0000A1830000}"/>
    <cellStyle name="Normal 4 2 2 5 5" xfId="39984" xr:uid="{00000000-0005-0000-0000-0000A2830000}"/>
    <cellStyle name="Normal 4 2 2 6" xfId="11858" xr:uid="{00000000-0005-0000-0000-0000A3830000}"/>
    <cellStyle name="Normal 4 2 2 6 2" xfId="13529" xr:uid="{00000000-0005-0000-0000-0000A4830000}"/>
    <cellStyle name="Normal 4 2 2 6 2 2" xfId="27537" xr:uid="{00000000-0005-0000-0000-0000A5830000}"/>
    <cellStyle name="Normal 4 2 2 6 2 2 2" xfId="56070" xr:uid="{00000000-0005-0000-0000-0000A6830000}"/>
    <cellStyle name="Normal 4 2 2 6 2 3" xfId="42074" xr:uid="{00000000-0005-0000-0000-0000A7830000}"/>
    <cellStyle name="Normal 4 2 2 6 3" xfId="25869" xr:uid="{00000000-0005-0000-0000-0000A8830000}"/>
    <cellStyle name="Normal 4 2 2 6 3 2" xfId="54402" xr:uid="{00000000-0005-0000-0000-0000A9830000}"/>
    <cellStyle name="Normal 4 2 2 6 4" xfId="40406" xr:uid="{00000000-0005-0000-0000-0000AA830000}"/>
    <cellStyle name="Normal 4 2 2 7" xfId="12694" xr:uid="{00000000-0005-0000-0000-0000AB830000}"/>
    <cellStyle name="Normal 4 2 2 7 2" xfId="26703" xr:uid="{00000000-0005-0000-0000-0000AC830000}"/>
    <cellStyle name="Normal 4 2 2 7 2 2" xfId="55236" xr:uid="{00000000-0005-0000-0000-0000AD830000}"/>
    <cellStyle name="Normal 4 2 2 7 3" xfId="41240" xr:uid="{00000000-0005-0000-0000-0000AE830000}"/>
    <cellStyle name="Normal 4 2 2 8" xfId="25035" xr:uid="{00000000-0005-0000-0000-0000AF830000}"/>
    <cellStyle name="Normal 4 2 2 8 2" xfId="53568" xr:uid="{00000000-0005-0000-0000-0000B0830000}"/>
    <cellStyle name="Normal 4 2 2 9" xfId="28660" xr:uid="{00000000-0005-0000-0000-0000B1830000}"/>
    <cellStyle name="Normal 4 2 2 9 2" xfId="57100" xr:uid="{00000000-0005-0000-0000-0000B2830000}"/>
    <cellStyle name="Normal 4 2 3" xfId="11031" xr:uid="{00000000-0005-0000-0000-0000B3830000}"/>
    <cellStyle name="Normal 4 2 3 2" xfId="11136" xr:uid="{00000000-0005-0000-0000-0000B4830000}"/>
    <cellStyle name="Normal 4 2 3 2 2" xfId="11345" xr:uid="{00000000-0005-0000-0000-0000B5830000}"/>
    <cellStyle name="Normal 4 2 3 2 2 2" xfId="11761" xr:uid="{00000000-0005-0000-0000-0000B6830000}"/>
    <cellStyle name="Normal 4 2 3 2 2 2 2" xfId="12606" xr:uid="{00000000-0005-0000-0000-0000B7830000}"/>
    <cellStyle name="Normal 4 2 3 2 2 2 2 2" xfId="14276" xr:uid="{00000000-0005-0000-0000-0000B8830000}"/>
    <cellStyle name="Normal 4 2 3 2 2 2 2 2 2" xfId="28284" xr:uid="{00000000-0005-0000-0000-0000B9830000}"/>
    <cellStyle name="Normal 4 2 3 2 2 2 2 2 2 2" xfId="56817" xr:uid="{00000000-0005-0000-0000-0000BA830000}"/>
    <cellStyle name="Normal 4 2 3 2 2 2 2 2 3" xfId="42821" xr:uid="{00000000-0005-0000-0000-0000BB830000}"/>
    <cellStyle name="Normal 4 2 3 2 2 2 2 3" xfId="26616" xr:uid="{00000000-0005-0000-0000-0000BC830000}"/>
    <cellStyle name="Normal 4 2 3 2 2 2 2 3 2" xfId="55149" xr:uid="{00000000-0005-0000-0000-0000BD830000}"/>
    <cellStyle name="Normal 4 2 3 2 2 2 2 4" xfId="41153" xr:uid="{00000000-0005-0000-0000-0000BE830000}"/>
    <cellStyle name="Normal 4 2 3 2 2 2 3" xfId="13442" xr:uid="{00000000-0005-0000-0000-0000BF830000}"/>
    <cellStyle name="Normal 4 2 3 2 2 2 3 2" xfId="27450" xr:uid="{00000000-0005-0000-0000-0000C0830000}"/>
    <cellStyle name="Normal 4 2 3 2 2 2 3 2 2" xfId="55983" xr:uid="{00000000-0005-0000-0000-0000C1830000}"/>
    <cellStyle name="Normal 4 2 3 2 2 2 3 3" xfId="41987" xr:uid="{00000000-0005-0000-0000-0000C2830000}"/>
    <cellStyle name="Normal 4 2 3 2 2 2 4" xfId="25782" xr:uid="{00000000-0005-0000-0000-0000C3830000}"/>
    <cellStyle name="Normal 4 2 3 2 2 2 4 2" xfId="54315" xr:uid="{00000000-0005-0000-0000-0000C4830000}"/>
    <cellStyle name="Normal 4 2 3 2 2 2 5" xfId="40319" xr:uid="{00000000-0005-0000-0000-0000C5830000}"/>
    <cellStyle name="Normal 4 2 3 2 2 3" xfId="12194" xr:uid="{00000000-0005-0000-0000-0000C6830000}"/>
    <cellStyle name="Normal 4 2 3 2 2 3 2" xfId="13864" xr:uid="{00000000-0005-0000-0000-0000C7830000}"/>
    <cellStyle name="Normal 4 2 3 2 2 3 2 2" xfId="27872" xr:uid="{00000000-0005-0000-0000-0000C8830000}"/>
    <cellStyle name="Normal 4 2 3 2 2 3 2 2 2" xfId="56405" xr:uid="{00000000-0005-0000-0000-0000C9830000}"/>
    <cellStyle name="Normal 4 2 3 2 2 3 2 3" xfId="42409" xr:uid="{00000000-0005-0000-0000-0000CA830000}"/>
    <cellStyle name="Normal 4 2 3 2 2 3 3" xfId="26204" xr:uid="{00000000-0005-0000-0000-0000CB830000}"/>
    <cellStyle name="Normal 4 2 3 2 2 3 3 2" xfId="54737" xr:uid="{00000000-0005-0000-0000-0000CC830000}"/>
    <cellStyle name="Normal 4 2 3 2 2 3 4" xfId="40741" xr:uid="{00000000-0005-0000-0000-0000CD830000}"/>
    <cellStyle name="Normal 4 2 3 2 2 4" xfId="13030" xr:uid="{00000000-0005-0000-0000-0000CE830000}"/>
    <cellStyle name="Normal 4 2 3 2 2 4 2" xfId="27038" xr:uid="{00000000-0005-0000-0000-0000CF830000}"/>
    <cellStyle name="Normal 4 2 3 2 2 4 2 2" xfId="55571" xr:uid="{00000000-0005-0000-0000-0000D0830000}"/>
    <cellStyle name="Normal 4 2 3 2 2 4 3" xfId="41575" xr:uid="{00000000-0005-0000-0000-0000D1830000}"/>
    <cellStyle name="Normal 4 2 3 2 2 5" xfId="25370" xr:uid="{00000000-0005-0000-0000-0000D2830000}"/>
    <cellStyle name="Normal 4 2 3 2 2 5 2" xfId="53903" xr:uid="{00000000-0005-0000-0000-0000D3830000}"/>
    <cellStyle name="Normal 4 2 3 2 2 6" xfId="39907" xr:uid="{00000000-0005-0000-0000-0000D4830000}"/>
    <cellStyle name="Normal 4 2 3 2 3" xfId="11554" xr:uid="{00000000-0005-0000-0000-0000D5830000}"/>
    <cellStyle name="Normal 4 2 3 2 3 2" xfId="12400" xr:uid="{00000000-0005-0000-0000-0000D6830000}"/>
    <cellStyle name="Normal 4 2 3 2 3 2 2" xfId="14070" xr:uid="{00000000-0005-0000-0000-0000D7830000}"/>
    <cellStyle name="Normal 4 2 3 2 3 2 2 2" xfId="28078" xr:uid="{00000000-0005-0000-0000-0000D8830000}"/>
    <cellStyle name="Normal 4 2 3 2 3 2 2 2 2" xfId="56611" xr:uid="{00000000-0005-0000-0000-0000D9830000}"/>
    <cellStyle name="Normal 4 2 3 2 3 2 2 3" xfId="42615" xr:uid="{00000000-0005-0000-0000-0000DA830000}"/>
    <cellStyle name="Normal 4 2 3 2 3 2 3" xfId="26410" xr:uid="{00000000-0005-0000-0000-0000DB830000}"/>
    <cellStyle name="Normal 4 2 3 2 3 2 3 2" xfId="54943" xr:uid="{00000000-0005-0000-0000-0000DC830000}"/>
    <cellStyle name="Normal 4 2 3 2 3 2 4" xfId="40947" xr:uid="{00000000-0005-0000-0000-0000DD830000}"/>
    <cellStyle name="Normal 4 2 3 2 3 3" xfId="13236" xr:uid="{00000000-0005-0000-0000-0000DE830000}"/>
    <cellStyle name="Normal 4 2 3 2 3 3 2" xfId="27244" xr:uid="{00000000-0005-0000-0000-0000DF830000}"/>
    <cellStyle name="Normal 4 2 3 2 3 3 2 2" xfId="55777" xr:uid="{00000000-0005-0000-0000-0000E0830000}"/>
    <cellStyle name="Normal 4 2 3 2 3 3 3" xfId="41781" xr:uid="{00000000-0005-0000-0000-0000E1830000}"/>
    <cellStyle name="Normal 4 2 3 2 3 4" xfId="25576" xr:uid="{00000000-0005-0000-0000-0000E2830000}"/>
    <cellStyle name="Normal 4 2 3 2 3 4 2" xfId="54109" xr:uid="{00000000-0005-0000-0000-0000E3830000}"/>
    <cellStyle name="Normal 4 2 3 2 3 5" xfId="40113" xr:uid="{00000000-0005-0000-0000-0000E4830000}"/>
    <cellStyle name="Normal 4 2 3 2 4" xfId="11987" xr:uid="{00000000-0005-0000-0000-0000E5830000}"/>
    <cellStyle name="Normal 4 2 3 2 4 2" xfId="13658" xr:uid="{00000000-0005-0000-0000-0000E6830000}"/>
    <cellStyle name="Normal 4 2 3 2 4 2 2" xfId="27666" xr:uid="{00000000-0005-0000-0000-0000E7830000}"/>
    <cellStyle name="Normal 4 2 3 2 4 2 2 2" xfId="56199" xr:uid="{00000000-0005-0000-0000-0000E8830000}"/>
    <cellStyle name="Normal 4 2 3 2 4 2 3" xfId="42203" xr:uid="{00000000-0005-0000-0000-0000E9830000}"/>
    <cellStyle name="Normal 4 2 3 2 4 3" xfId="25998" xr:uid="{00000000-0005-0000-0000-0000EA830000}"/>
    <cellStyle name="Normal 4 2 3 2 4 3 2" xfId="54531" xr:uid="{00000000-0005-0000-0000-0000EB830000}"/>
    <cellStyle name="Normal 4 2 3 2 4 4" xfId="40535" xr:uid="{00000000-0005-0000-0000-0000EC830000}"/>
    <cellStyle name="Normal 4 2 3 2 5" xfId="12823" xr:uid="{00000000-0005-0000-0000-0000ED830000}"/>
    <cellStyle name="Normal 4 2 3 2 5 2" xfId="26832" xr:uid="{00000000-0005-0000-0000-0000EE830000}"/>
    <cellStyle name="Normal 4 2 3 2 5 2 2" xfId="55365" xr:uid="{00000000-0005-0000-0000-0000EF830000}"/>
    <cellStyle name="Normal 4 2 3 2 5 3" xfId="41369" xr:uid="{00000000-0005-0000-0000-0000F0830000}"/>
    <cellStyle name="Normal 4 2 3 2 6" xfId="25164" xr:uid="{00000000-0005-0000-0000-0000F1830000}"/>
    <cellStyle name="Normal 4 2 3 2 6 2" xfId="53697" xr:uid="{00000000-0005-0000-0000-0000F2830000}"/>
    <cellStyle name="Normal 4 2 3 2 7" xfId="39701" xr:uid="{00000000-0005-0000-0000-0000F3830000}"/>
    <cellStyle name="Normal 4 2 3 3" xfId="11242" xr:uid="{00000000-0005-0000-0000-0000F4830000}"/>
    <cellStyle name="Normal 4 2 3 3 2" xfId="11658" xr:uid="{00000000-0005-0000-0000-0000F5830000}"/>
    <cellStyle name="Normal 4 2 3 3 2 2" xfId="12503" xr:uid="{00000000-0005-0000-0000-0000F6830000}"/>
    <cellStyle name="Normal 4 2 3 3 2 2 2" xfId="14173" xr:uid="{00000000-0005-0000-0000-0000F7830000}"/>
    <cellStyle name="Normal 4 2 3 3 2 2 2 2" xfId="28181" xr:uid="{00000000-0005-0000-0000-0000F8830000}"/>
    <cellStyle name="Normal 4 2 3 3 2 2 2 2 2" xfId="56714" xr:uid="{00000000-0005-0000-0000-0000F9830000}"/>
    <cellStyle name="Normal 4 2 3 3 2 2 2 3" xfId="42718" xr:uid="{00000000-0005-0000-0000-0000FA830000}"/>
    <cellStyle name="Normal 4 2 3 3 2 2 3" xfId="26513" xr:uid="{00000000-0005-0000-0000-0000FB830000}"/>
    <cellStyle name="Normal 4 2 3 3 2 2 3 2" xfId="55046" xr:uid="{00000000-0005-0000-0000-0000FC830000}"/>
    <cellStyle name="Normal 4 2 3 3 2 2 4" xfId="41050" xr:uid="{00000000-0005-0000-0000-0000FD830000}"/>
    <cellStyle name="Normal 4 2 3 3 2 3" xfId="13339" xr:uid="{00000000-0005-0000-0000-0000FE830000}"/>
    <cellStyle name="Normal 4 2 3 3 2 3 2" xfId="27347" xr:uid="{00000000-0005-0000-0000-0000FF830000}"/>
    <cellStyle name="Normal 4 2 3 3 2 3 2 2" xfId="55880" xr:uid="{00000000-0005-0000-0000-000000840000}"/>
    <cellStyle name="Normal 4 2 3 3 2 3 3" xfId="41884" xr:uid="{00000000-0005-0000-0000-000001840000}"/>
    <cellStyle name="Normal 4 2 3 3 2 4" xfId="25679" xr:uid="{00000000-0005-0000-0000-000002840000}"/>
    <cellStyle name="Normal 4 2 3 3 2 4 2" xfId="54212" xr:uid="{00000000-0005-0000-0000-000003840000}"/>
    <cellStyle name="Normal 4 2 3 3 2 5" xfId="40216" xr:uid="{00000000-0005-0000-0000-000004840000}"/>
    <cellStyle name="Normal 4 2 3 3 3" xfId="12091" xr:uid="{00000000-0005-0000-0000-000005840000}"/>
    <cellStyle name="Normal 4 2 3 3 3 2" xfId="13761" xr:uid="{00000000-0005-0000-0000-000006840000}"/>
    <cellStyle name="Normal 4 2 3 3 3 2 2" xfId="27769" xr:uid="{00000000-0005-0000-0000-000007840000}"/>
    <cellStyle name="Normal 4 2 3 3 3 2 2 2" xfId="56302" xr:uid="{00000000-0005-0000-0000-000008840000}"/>
    <cellStyle name="Normal 4 2 3 3 3 2 3" xfId="42306" xr:uid="{00000000-0005-0000-0000-000009840000}"/>
    <cellStyle name="Normal 4 2 3 3 3 3" xfId="26101" xr:uid="{00000000-0005-0000-0000-00000A840000}"/>
    <cellStyle name="Normal 4 2 3 3 3 3 2" xfId="54634" xr:uid="{00000000-0005-0000-0000-00000B840000}"/>
    <cellStyle name="Normal 4 2 3 3 3 4" xfId="40638" xr:uid="{00000000-0005-0000-0000-00000C840000}"/>
    <cellStyle name="Normal 4 2 3 3 4" xfId="12927" xr:uid="{00000000-0005-0000-0000-00000D840000}"/>
    <cellStyle name="Normal 4 2 3 3 4 2" xfId="26935" xr:uid="{00000000-0005-0000-0000-00000E840000}"/>
    <cellStyle name="Normal 4 2 3 3 4 2 2" xfId="55468" xr:uid="{00000000-0005-0000-0000-00000F840000}"/>
    <cellStyle name="Normal 4 2 3 3 4 3" xfId="41472" xr:uid="{00000000-0005-0000-0000-000010840000}"/>
    <cellStyle name="Normal 4 2 3 3 5" xfId="25267" xr:uid="{00000000-0005-0000-0000-000011840000}"/>
    <cellStyle name="Normal 4 2 3 3 5 2" xfId="53800" xr:uid="{00000000-0005-0000-0000-000012840000}"/>
    <cellStyle name="Normal 4 2 3 3 6" xfId="39804" xr:uid="{00000000-0005-0000-0000-000013840000}"/>
    <cellStyle name="Normal 4 2 3 4" xfId="11451" xr:uid="{00000000-0005-0000-0000-000014840000}"/>
    <cellStyle name="Normal 4 2 3 4 2" xfId="12297" xr:uid="{00000000-0005-0000-0000-000015840000}"/>
    <cellStyle name="Normal 4 2 3 4 2 2" xfId="13967" xr:uid="{00000000-0005-0000-0000-000016840000}"/>
    <cellStyle name="Normal 4 2 3 4 2 2 2" xfId="27975" xr:uid="{00000000-0005-0000-0000-000017840000}"/>
    <cellStyle name="Normal 4 2 3 4 2 2 2 2" xfId="56508" xr:uid="{00000000-0005-0000-0000-000018840000}"/>
    <cellStyle name="Normal 4 2 3 4 2 2 3" xfId="42512" xr:uid="{00000000-0005-0000-0000-000019840000}"/>
    <cellStyle name="Normal 4 2 3 4 2 3" xfId="26307" xr:uid="{00000000-0005-0000-0000-00001A840000}"/>
    <cellStyle name="Normal 4 2 3 4 2 3 2" xfId="54840" xr:uid="{00000000-0005-0000-0000-00001B840000}"/>
    <cellStyle name="Normal 4 2 3 4 2 4" xfId="40844" xr:uid="{00000000-0005-0000-0000-00001C840000}"/>
    <cellStyle name="Normal 4 2 3 4 3" xfId="13133" xr:uid="{00000000-0005-0000-0000-00001D840000}"/>
    <cellStyle name="Normal 4 2 3 4 3 2" xfId="27141" xr:uid="{00000000-0005-0000-0000-00001E840000}"/>
    <cellStyle name="Normal 4 2 3 4 3 2 2" xfId="55674" xr:uid="{00000000-0005-0000-0000-00001F840000}"/>
    <cellStyle name="Normal 4 2 3 4 3 3" xfId="41678" xr:uid="{00000000-0005-0000-0000-000020840000}"/>
    <cellStyle name="Normal 4 2 3 4 4" xfId="25473" xr:uid="{00000000-0005-0000-0000-000021840000}"/>
    <cellStyle name="Normal 4 2 3 4 4 2" xfId="54006" xr:uid="{00000000-0005-0000-0000-000022840000}"/>
    <cellStyle name="Normal 4 2 3 4 5" xfId="40010" xr:uid="{00000000-0005-0000-0000-000023840000}"/>
    <cellStyle name="Normal 4 2 3 5" xfId="11884" xr:uid="{00000000-0005-0000-0000-000024840000}"/>
    <cellStyle name="Normal 4 2 3 5 2" xfId="13555" xr:uid="{00000000-0005-0000-0000-000025840000}"/>
    <cellStyle name="Normal 4 2 3 5 2 2" xfId="27563" xr:uid="{00000000-0005-0000-0000-000026840000}"/>
    <cellStyle name="Normal 4 2 3 5 2 2 2" xfId="56096" xr:uid="{00000000-0005-0000-0000-000027840000}"/>
    <cellStyle name="Normal 4 2 3 5 2 3" xfId="42100" xr:uid="{00000000-0005-0000-0000-000028840000}"/>
    <cellStyle name="Normal 4 2 3 5 3" xfId="25895" xr:uid="{00000000-0005-0000-0000-000029840000}"/>
    <cellStyle name="Normal 4 2 3 5 3 2" xfId="54428" xr:uid="{00000000-0005-0000-0000-00002A840000}"/>
    <cellStyle name="Normal 4 2 3 5 4" xfId="40432" xr:uid="{00000000-0005-0000-0000-00002B840000}"/>
    <cellStyle name="Normal 4 2 3 6" xfId="12720" xr:uid="{00000000-0005-0000-0000-00002C840000}"/>
    <cellStyle name="Normal 4 2 3 6 2" xfId="26729" xr:uid="{00000000-0005-0000-0000-00002D840000}"/>
    <cellStyle name="Normal 4 2 3 6 2 2" xfId="55262" xr:uid="{00000000-0005-0000-0000-00002E840000}"/>
    <cellStyle name="Normal 4 2 3 6 3" xfId="41266" xr:uid="{00000000-0005-0000-0000-00002F840000}"/>
    <cellStyle name="Normal 4 2 3 7" xfId="25061" xr:uid="{00000000-0005-0000-0000-000030840000}"/>
    <cellStyle name="Normal 4 2 3 7 2" xfId="53594" xr:uid="{00000000-0005-0000-0000-000031840000}"/>
    <cellStyle name="Normal 4 2 3 8" xfId="28664" xr:uid="{00000000-0005-0000-0000-000032840000}"/>
    <cellStyle name="Normal 4 2 3 9" xfId="39598" xr:uid="{00000000-0005-0000-0000-000033840000}"/>
    <cellStyle name="Normal 4 2 4" xfId="11085" xr:uid="{00000000-0005-0000-0000-000034840000}"/>
    <cellStyle name="Normal 4 2 4 2" xfId="11294" xr:uid="{00000000-0005-0000-0000-000035840000}"/>
    <cellStyle name="Normal 4 2 4 2 2" xfId="11710" xr:uid="{00000000-0005-0000-0000-000036840000}"/>
    <cellStyle name="Normal 4 2 4 2 2 2" xfId="12555" xr:uid="{00000000-0005-0000-0000-000037840000}"/>
    <cellStyle name="Normal 4 2 4 2 2 2 2" xfId="14225" xr:uid="{00000000-0005-0000-0000-000038840000}"/>
    <cellStyle name="Normal 4 2 4 2 2 2 2 2" xfId="28233" xr:uid="{00000000-0005-0000-0000-000039840000}"/>
    <cellStyle name="Normal 4 2 4 2 2 2 2 2 2" xfId="56766" xr:uid="{00000000-0005-0000-0000-00003A840000}"/>
    <cellStyle name="Normal 4 2 4 2 2 2 2 3" xfId="42770" xr:uid="{00000000-0005-0000-0000-00003B840000}"/>
    <cellStyle name="Normal 4 2 4 2 2 2 3" xfId="26565" xr:uid="{00000000-0005-0000-0000-00003C840000}"/>
    <cellStyle name="Normal 4 2 4 2 2 2 3 2" xfId="55098" xr:uid="{00000000-0005-0000-0000-00003D840000}"/>
    <cellStyle name="Normal 4 2 4 2 2 2 4" xfId="41102" xr:uid="{00000000-0005-0000-0000-00003E840000}"/>
    <cellStyle name="Normal 4 2 4 2 2 3" xfId="13391" xr:uid="{00000000-0005-0000-0000-00003F840000}"/>
    <cellStyle name="Normal 4 2 4 2 2 3 2" xfId="27399" xr:uid="{00000000-0005-0000-0000-000040840000}"/>
    <cellStyle name="Normal 4 2 4 2 2 3 2 2" xfId="55932" xr:uid="{00000000-0005-0000-0000-000041840000}"/>
    <cellStyle name="Normal 4 2 4 2 2 3 3" xfId="41936" xr:uid="{00000000-0005-0000-0000-000042840000}"/>
    <cellStyle name="Normal 4 2 4 2 2 4" xfId="25731" xr:uid="{00000000-0005-0000-0000-000043840000}"/>
    <cellStyle name="Normal 4 2 4 2 2 4 2" xfId="54264" xr:uid="{00000000-0005-0000-0000-000044840000}"/>
    <cellStyle name="Normal 4 2 4 2 2 5" xfId="40268" xr:uid="{00000000-0005-0000-0000-000045840000}"/>
    <cellStyle name="Normal 4 2 4 2 3" xfId="12143" xr:uid="{00000000-0005-0000-0000-000046840000}"/>
    <cellStyle name="Normal 4 2 4 2 3 2" xfId="13813" xr:uid="{00000000-0005-0000-0000-000047840000}"/>
    <cellStyle name="Normal 4 2 4 2 3 2 2" xfId="27821" xr:uid="{00000000-0005-0000-0000-000048840000}"/>
    <cellStyle name="Normal 4 2 4 2 3 2 2 2" xfId="56354" xr:uid="{00000000-0005-0000-0000-000049840000}"/>
    <cellStyle name="Normal 4 2 4 2 3 2 3" xfId="42358" xr:uid="{00000000-0005-0000-0000-00004A840000}"/>
    <cellStyle name="Normal 4 2 4 2 3 3" xfId="26153" xr:uid="{00000000-0005-0000-0000-00004B840000}"/>
    <cellStyle name="Normal 4 2 4 2 3 3 2" xfId="54686" xr:uid="{00000000-0005-0000-0000-00004C840000}"/>
    <cellStyle name="Normal 4 2 4 2 3 4" xfId="40690" xr:uid="{00000000-0005-0000-0000-00004D840000}"/>
    <cellStyle name="Normal 4 2 4 2 4" xfId="12979" xr:uid="{00000000-0005-0000-0000-00004E840000}"/>
    <cellStyle name="Normal 4 2 4 2 4 2" xfId="26987" xr:uid="{00000000-0005-0000-0000-00004F840000}"/>
    <cellStyle name="Normal 4 2 4 2 4 2 2" xfId="55520" xr:uid="{00000000-0005-0000-0000-000050840000}"/>
    <cellStyle name="Normal 4 2 4 2 4 3" xfId="41524" xr:uid="{00000000-0005-0000-0000-000051840000}"/>
    <cellStyle name="Normal 4 2 4 2 5" xfId="25319" xr:uid="{00000000-0005-0000-0000-000052840000}"/>
    <cellStyle name="Normal 4 2 4 2 5 2" xfId="53852" xr:uid="{00000000-0005-0000-0000-000053840000}"/>
    <cellStyle name="Normal 4 2 4 2 6" xfId="39856" xr:uid="{00000000-0005-0000-0000-000054840000}"/>
    <cellStyle name="Normal 4 2 4 3" xfId="11503" xr:uid="{00000000-0005-0000-0000-000055840000}"/>
    <cellStyle name="Normal 4 2 4 3 2" xfId="12349" xr:uid="{00000000-0005-0000-0000-000056840000}"/>
    <cellStyle name="Normal 4 2 4 3 2 2" xfId="14019" xr:uid="{00000000-0005-0000-0000-000057840000}"/>
    <cellStyle name="Normal 4 2 4 3 2 2 2" xfId="28027" xr:uid="{00000000-0005-0000-0000-000058840000}"/>
    <cellStyle name="Normal 4 2 4 3 2 2 2 2" xfId="56560" xr:uid="{00000000-0005-0000-0000-000059840000}"/>
    <cellStyle name="Normal 4 2 4 3 2 2 3" xfId="42564" xr:uid="{00000000-0005-0000-0000-00005A840000}"/>
    <cellStyle name="Normal 4 2 4 3 2 3" xfId="26359" xr:uid="{00000000-0005-0000-0000-00005B840000}"/>
    <cellStyle name="Normal 4 2 4 3 2 3 2" xfId="54892" xr:uid="{00000000-0005-0000-0000-00005C840000}"/>
    <cellStyle name="Normal 4 2 4 3 2 4" xfId="40896" xr:uid="{00000000-0005-0000-0000-00005D840000}"/>
    <cellStyle name="Normal 4 2 4 3 3" xfId="13185" xr:uid="{00000000-0005-0000-0000-00005E840000}"/>
    <cellStyle name="Normal 4 2 4 3 3 2" xfId="27193" xr:uid="{00000000-0005-0000-0000-00005F840000}"/>
    <cellStyle name="Normal 4 2 4 3 3 2 2" xfId="55726" xr:uid="{00000000-0005-0000-0000-000060840000}"/>
    <cellStyle name="Normal 4 2 4 3 3 3" xfId="41730" xr:uid="{00000000-0005-0000-0000-000061840000}"/>
    <cellStyle name="Normal 4 2 4 3 4" xfId="25525" xr:uid="{00000000-0005-0000-0000-000062840000}"/>
    <cellStyle name="Normal 4 2 4 3 4 2" xfId="54058" xr:uid="{00000000-0005-0000-0000-000063840000}"/>
    <cellStyle name="Normal 4 2 4 3 5" xfId="40062" xr:uid="{00000000-0005-0000-0000-000064840000}"/>
    <cellStyle name="Normal 4 2 4 4" xfId="11936" xr:uid="{00000000-0005-0000-0000-000065840000}"/>
    <cellStyle name="Normal 4 2 4 4 2" xfId="13607" xr:uid="{00000000-0005-0000-0000-000066840000}"/>
    <cellStyle name="Normal 4 2 4 4 2 2" xfId="27615" xr:uid="{00000000-0005-0000-0000-000067840000}"/>
    <cellStyle name="Normal 4 2 4 4 2 2 2" xfId="56148" xr:uid="{00000000-0005-0000-0000-000068840000}"/>
    <cellStyle name="Normal 4 2 4 4 2 3" xfId="42152" xr:uid="{00000000-0005-0000-0000-000069840000}"/>
    <cellStyle name="Normal 4 2 4 4 3" xfId="25947" xr:uid="{00000000-0005-0000-0000-00006A840000}"/>
    <cellStyle name="Normal 4 2 4 4 3 2" xfId="54480" xr:uid="{00000000-0005-0000-0000-00006B840000}"/>
    <cellStyle name="Normal 4 2 4 4 4" xfId="40484" xr:uid="{00000000-0005-0000-0000-00006C840000}"/>
    <cellStyle name="Normal 4 2 4 5" xfId="12772" xr:uid="{00000000-0005-0000-0000-00006D840000}"/>
    <cellStyle name="Normal 4 2 4 5 2" xfId="26781" xr:uid="{00000000-0005-0000-0000-00006E840000}"/>
    <cellStyle name="Normal 4 2 4 5 2 2" xfId="55314" xr:uid="{00000000-0005-0000-0000-00006F840000}"/>
    <cellStyle name="Normal 4 2 4 5 3" xfId="41318" xr:uid="{00000000-0005-0000-0000-000070840000}"/>
    <cellStyle name="Normal 4 2 4 6" xfId="25113" xr:uid="{00000000-0005-0000-0000-000071840000}"/>
    <cellStyle name="Normal 4 2 4 6 2" xfId="53646" xr:uid="{00000000-0005-0000-0000-000072840000}"/>
    <cellStyle name="Normal 4 2 4 7" xfId="39650" xr:uid="{00000000-0005-0000-0000-000073840000}"/>
    <cellStyle name="Normal 4 2 5" xfId="11191" xr:uid="{00000000-0005-0000-0000-000074840000}"/>
    <cellStyle name="Normal 4 2 5 2" xfId="11607" xr:uid="{00000000-0005-0000-0000-000075840000}"/>
    <cellStyle name="Normal 4 2 5 2 2" xfId="12452" xr:uid="{00000000-0005-0000-0000-000076840000}"/>
    <cellStyle name="Normal 4 2 5 2 2 2" xfId="14122" xr:uid="{00000000-0005-0000-0000-000077840000}"/>
    <cellStyle name="Normal 4 2 5 2 2 2 2" xfId="28130" xr:uid="{00000000-0005-0000-0000-000078840000}"/>
    <cellStyle name="Normal 4 2 5 2 2 2 2 2" xfId="56663" xr:uid="{00000000-0005-0000-0000-000079840000}"/>
    <cellStyle name="Normal 4 2 5 2 2 2 3" xfId="42667" xr:uid="{00000000-0005-0000-0000-00007A840000}"/>
    <cellStyle name="Normal 4 2 5 2 2 3" xfId="26462" xr:uid="{00000000-0005-0000-0000-00007B840000}"/>
    <cellStyle name="Normal 4 2 5 2 2 3 2" xfId="54995" xr:uid="{00000000-0005-0000-0000-00007C840000}"/>
    <cellStyle name="Normal 4 2 5 2 2 4" xfId="40999" xr:uid="{00000000-0005-0000-0000-00007D840000}"/>
    <cellStyle name="Normal 4 2 5 2 3" xfId="13288" xr:uid="{00000000-0005-0000-0000-00007E840000}"/>
    <cellStyle name="Normal 4 2 5 2 3 2" xfId="27296" xr:uid="{00000000-0005-0000-0000-00007F840000}"/>
    <cellStyle name="Normal 4 2 5 2 3 2 2" xfId="55829" xr:uid="{00000000-0005-0000-0000-000080840000}"/>
    <cellStyle name="Normal 4 2 5 2 3 3" xfId="41833" xr:uid="{00000000-0005-0000-0000-000081840000}"/>
    <cellStyle name="Normal 4 2 5 2 4" xfId="25628" xr:uid="{00000000-0005-0000-0000-000082840000}"/>
    <cellStyle name="Normal 4 2 5 2 4 2" xfId="54161" xr:uid="{00000000-0005-0000-0000-000083840000}"/>
    <cellStyle name="Normal 4 2 5 2 5" xfId="40165" xr:uid="{00000000-0005-0000-0000-000084840000}"/>
    <cellStyle name="Normal 4 2 5 3" xfId="12040" xr:uid="{00000000-0005-0000-0000-000085840000}"/>
    <cellStyle name="Normal 4 2 5 3 2" xfId="13710" xr:uid="{00000000-0005-0000-0000-000086840000}"/>
    <cellStyle name="Normal 4 2 5 3 2 2" xfId="27718" xr:uid="{00000000-0005-0000-0000-000087840000}"/>
    <cellStyle name="Normal 4 2 5 3 2 2 2" xfId="56251" xr:uid="{00000000-0005-0000-0000-000088840000}"/>
    <cellStyle name="Normal 4 2 5 3 2 3" xfId="42255" xr:uid="{00000000-0005-0000-0000-000089840000}"/>
    <cellStyle name="Normal 4 2 5 3 3" xfId="26050" xr:uid="{00000000-0005-0000-0000-00008A840000}"/>
    <cellStyle name="Normal 4 2 5 3 3 2" xfId="54583" xr:uid="{00000000-0005-0000-0000-00008B840000}"/>
    <cellStyle name="Normal 4 2 5 3 4" xfId="40587" xr:uid="{00000000-0005-0000-0000-00008C840000}"/>
    <cellStyle name="Normal 4 2 5 4" xfId="12876" xr:uid="{00000000-0005-0000-0000-00008D840000}"/>
    <cellStyle name="Normal 4 2 5 4 2" xfId="26884" xr:uid="{00000000-0005-0000-0000-00008E840000}"/>
    <cellStyle name="Normal 4 2 5 4 2 2" xfId="55417" xr:uid="{00000000-0005-0000-0000-00008F840000}"/>
    <cellStyle name="Normal 4 2 5 4 3" xfId="41421" xr:uid="{00000000-0005-0000-0000-000090840000}"/>
    <cellStyle name="Normal 4 2 5 5" xfId="25216" xr:uid="{00000000-0005-0000-0000-000091840000}"/>
    <cellStyle name="Normal 4 2 5 5 2" xfId="53749" xr:uid="{00000000-0005-0000-0000-000092840000}"/>
    <cellStyle name="Normal 4 2 5 6" xfId="39753" xr:uid="{00000000-0005-0000-0000-000093840000}"/>
    <cellStyle name="Normal 4 2 6" xfId="11400" xr:uid="{00000000-0005-0000-0000-000094840000}"/>
    <cellStyle name="Normal 4 2 6 2" xfId="12246" xr:uid="{00000000-0005-0000-0000-000095840000}"/>
    <cellStyle name="Normal 4 2 6 2 2" xfId="13916" xr:uid="{00000000-0005-0000-0000-000096840000}"/>
    <cellStyle name="Normal 4 2 6 2 2 2" xfId="27924" xr:uid="{00000000-0005-0000-0000-000097840000}"/>
    <cellStyle name="Normal 4 2 6 2 2 2 2" xfId="56457" xr:uid="{00000000-0005-0000-0000-000098840000}"/>
    <cellStyle name="Normal 4 2 6 2 2 3" xfId="42461" xr:uid="{00000000-0005-0000-0000-000099840000}"/>
    <cellStyle name="Normal 4 2 6 2 3" xfId="26256" xr:uid="{00000000-0005-0000-0000-00009A840000}"/>
    <cellStyle name="Normal 4 2 6 2 3 2" xfId="54789" xr:uid="{00000000-0005-0000-0000-00009B840000}"/>
    <cellStyle name="Normal 4 2 6 2 4" xfId="40793" xr:uid="{00000000-0005-0000-0000-00009C840000}"/>
    <cellStyle name="Normal 4 2 6 3" xfId="13082" xr:uid="{00000000-0005-0000-0000-00009D840000}"/>
    <cellStyle name="Normal 4 2 6 3 2" xfId="27090" xr:uid="{00000000-0005-0000-0000-00009E840000}"/>
    <cellStyle name="Normal 4 2 6 3 2 2" xfId="55623" xr:uid="{00000000-0005-0000-0000-00009F840000}"/>
    <cellStyle name="Normal 4 2 6 3 3" xfId="41627" xr:uid="{00000000-0005-0000-0000-0000A0840000}"/>
    <cellStyle name="Normal 4 2 6 4" xfId="25422" xr:uid="{00000000-0005-0000-0000-0000A1840000}"/>
    <cellStyle name="Normal 4 2 6 4 2" xfId="53955" xr:uid="{00000000-0005-0000-0000-0000A2840000}"/>
    <cellStyle name="Normal 4 2 6 5" xfId="39959" xr:uid="{00000000-0005-0000-0000-0000A3840000}"/>
    <cellStyle name="Normal 4 2 7" xfId="11833" xr:uid="{00000000-0005-0000-0000-0000A4840000}"/>
    <cellStyle name="Normal 4 2 7 2" xfId="13504" xr:uid="{00000000-0005-0000-0000-0000A5840000}"/>
    <cellStyle name="Normal 4 2 7 2 2" xfId="27512" xr:uid="{00000000-0005-0000-0000-0000A6840000}"/>
    <cellStyle name="Normal 4 2 7 2 2 2" xfId="56045" xr:uid="{00000000-0005-0000-0000-0000A7840000}"/>
    <cellStyle name="Normal 4 2 7 2 3" xfId="42049" xr:uid="{00000000-0005-0000-0000-0000A8840000}"/>
    <cellStyle name="Normal 4 2 7 3" xfId="25844" xr:uid="{00000000-0005-0000-0000-0000A9840000}"/>
    <cellStyle name="Normal 4 2 7 3 2" xfId="54377" xr:uid="{00000000-0005-0000-0000-0000AA840000}"/>
    <cellStyle name="Normal 4 2 7 4" xfId="40381" xr:uid="{00000000-0005-0000-0000-0000AB840000}"/>
    <cellStyle name="Normal 4 2 8" xfId="12669" xr:uid="{00000000-0005-0000-0000-0000AC840000}"/>
    <cellStyle name="Normal 4 2 8 2" xfId="26678" xr:uid="{00000000-0005-0000-0000-0000AD840000}"/>
    <cellStyle name="Normal 4 2 8 2 2" xfId="55211" xr:uid="{00000000-0005-0000-0000-0000AE840000}"/>
    <cellStyle name="Normal 4 2 8 3" xfId="41215" xr:uid="{00000000-0005-0000-0000-0000AF840000}"/>
    <cellStyle name="Normal 4 2 9" xfId="10976" xr:uid="{00000000-0005-0000-0000-0000B0840000}"/>
    <cellStyle name="Normal 4 2 9 2" xfId="25010" xr:uid="{00000000-0005-0000-0000-0000B1840000}"/>
    <cellStyle name="Normal 4 2 9 2 2" xfId="53543" xr:uid="{00000000-0005-0000-0000-0000B2840000}"/>
    <cellStyle name="Normal 4 2 9 3" xfId="39547" xr:uid="{00000000-0005-0000-0000-0000B3840000}"/>
    <cellStyle name="Normal 4 3" xfId="10953" xr:uid="{00000000-0005-0000-0000-0000B4840000}"/>
    <cellStyle name="Normal 4 3 2" xfId="28604" xr:uid="{00000000-0005-0000-0000-0000B5840000}"/>
    <cellStyle name="Normal 4 4" xfId="10991" xr:uid="{00000000-0005-0000-0000-0000B6840000}"/>
    <cellStyle name="Normal 4 4 2" xfId="11044" xr:uid="{00000000-0005-0000-0000-0000B7840000}"/>
    <cellStyle name="Normal 4 4 2 2" xfId="11149" xr:uid="{00000000-0005-0000-0000-0000B8840000}"/>
    <cellStyle name="Normal 4 4 2 2 2" xfId="11358" xr:uid="{00000000-0005-0000-0000-0000B9840000}"/>
    <cellStyle name="Normal 4 4 2 2 2 2" xfId="11774" xr:uid="{00000000-0005-0000-0000-0000BA840000}"/>
    <cellStyle name="Normal 4 4 2 2 2 2 2" xfId="12619" xr:uid="{00000000-0005-0000-0000-0000BB840000}"/>
    <cellStyle name="Normal 4 4 2 2 2 2 2 2" xfId="14289" xr:uid="{00000000-0005-0000-0000-0000BC840000}"/>
    <cellStyle name="Normal 4 4 2 2 2 2 2 2 2" xfId="28297" xr:uid="{00000000-0005-0000-0000-0000BD840000}"/>
    <cellStyle name="Normal 4 4 2 2 2 2 2 2 2 2" xfId="56830" xr:uid="{00000000-0005-0000-0000-0000BE840000}"/>
    <cellStyle name="Normal 4 4 2 2 2 2 2 2 3" xfId="42834" xr:uid="{00000000-0005-0000-0000-0000BF840000}"/>
    <cellStyle name="Normal 4 4 2 2 2 2 2 3" xfId="26629" xr:uid="{00000000-0005-0000-0000-0000C0840000}"/>
    <cellStyle name="Normal 4 4 2 2 2 2 2 3 2" xfId="55162" xr:uid="{00000000-0005-0000-0000-0000C1840000}"/>
    <cellStyle name="Normal 4 4 2 2 2 2 2 4" xfId="41166" xr:uid="{00000000-0005-0000-0000-0000C2840000}"/>
    <cellStyle name="Normal 4 4 2 2 2 2 3" xfId="13455" xr:uid="{00000000-0005-0000-0000-0000C3840000}"/>
    <cellStyle name="Normal 4 4 2 2 2 2 3 2" xfId="27463" xr:uid="{00000000-0005-0000-0000-0000C4840000}"/>
    <cellStyle name="Normal 4 4 2 2 2 2 3 2 2" xfId="55996" xr:uid="{00000000-0005-0000-0000-0000C5840000}"/>
    <cellStyle name="Normal 4 4 2 2 2 2 3 3" xfId="42000" xr:uid="{00000000-0005-0000-0000-0000C6840000}"/>
    <cellStyle name="Normal 4 4 2 2 2 2 4" xfId="25795" xr:uid="{00000000-0005-0000-0000-0000C7840000}"/>
    <cellStyle name="Normal 4 4 2 2 2 2 4 2" xfId="54328" xr:uid="{00000000-0005-0000-0000-0000C8840000}"/>
    <cellStyle name="Normal 4 4 2 2 2 2 5" xfId="40332" xr:uid="{00000000-0005-0000-0000-0000C9840000}"/>
    <cellStyle name="Normal 4 4 2 2 2 3" xfId="12207" xr:uid="{00000000-0005-0000-0000-0000CA840000}"/>
    <cellStyle name="Normal 4 4 2 2 2 3 2" xfId="13877" xr:uid="{00000000-0005-0000-0000-0000CB840000}"/>
    <cellStyle name="Normal 4 4 2 2 2 3 2 2" xfId="27885" xr:uid="{00000000-0005-0000-0000-0000CC840000}"/>
    <cellStyle name="Normal 4 4 2 2 2 3 2 2 2" xfId="56418" xr:uid="{00000000-0005-0000-0000-0000CD840000}"/>
    <cellStyle name="Normal 4 4 2 2 2 3 2 3" xfId="42422" xr:uid="{00000000-0005-0000-0000-0000CE840000}"/>
    <cellStyle name="Normal 4 4 2 2 2 3 3" xfId="26217" xr:uid="{00000000-0005-0000-0000-0000CF840000}"/>
    <cellStyle name="Normal 4 4 2 2 2 3 3 2" xfId="54750" xr:uid="{00000000-0005-0000-0000-0000D0840000}"/>
    <cellStyle name="Normal 4 4 2 2 2 3 4" xfId="40754" xr:uid="{00000000-0005-0000-0000-0000D1840000}"/>
    <cellStyle name="Normal 4 4 2 2 2 4" xfId="13043" xr:uid="{00000000-0005-0000-0000-0000D2840000}"/>
    <cellStyle name="Normal 4 4 2 2 2 4 2" xfId="27051" xr:uid="{00000000-0005-0000-0000-0000D3840000}"/>
    <cellStyle name="Normal 4 4 2 2 2 4 2 2" xfId="55584" xr:uid="{00000000-0005-0000-0000-0000D4840000}"/>
    <cellStyle name="Normal 4 4 2 2 2 4 3" xfId="41588" xr:uid="{00000000-0005-0000-0000-0000D5840000}"/>
    <cellStyle name="Normal 4 4 2 2 2 5" xfId="25383" xr:uid="{00000000-0005-0000-0000-0000D6840000}"/>
    <cellStyle name="Normal 4 4 2 2 2 5 2" xfId="53916" xr:uid="{00000000-0005-0000-0000-0000D7840000}"/>
    <cellStyle name="Normal 4 4 2 2 2 6" xfId="39920" xr:uid="{00000000-0005-0000-0000-0000D8840000}"/>
    <cellStyle name="Normal 4 4 2 2 3" xfId="11567" xr:uid="{00000000-0005-0000-0000-0000D9840000}"/>
    <cellStyle name="Normal 4 4 2 2 3 2" xfId="12413" xr:uid="{00000000-0005-0000-0000-0000DA840000}"/>
    <cellStyle name="Normal 4 4 2 2 3 2 2" xfId="14083" xr:uid="{00000000-0005-0000-0000-0000DB840000}"/>
    <cellStyle name="Normal 4 4 2 2 3 2 2 2" xfId="28091" xr:uid="{00000000-0005-0000-0000-0000DC840000}"/>
    <cellStyle name="Normal 4 4 2 2 3 2 2 2 2" xfId="56624" xr:uid="{00000000-0005-0000-0000-0000DD840000}"/>
    <cellStyle name="Normal 4 4 2 2 3 2 2 3" xfId="42628" xr:uid="{00000000-0005-0000-0000-0000DE840000}"/>
    <cellStyle name="Normal 4 4 2 2 3 2 3" xfId="26423" xr:uid="{00000000-0005-0000-0000-0000DF840000}"/>
    <cellStyle name="Normal 4 4 2 2 3 2 3 2" xfId="54956" xr:uid="{00000000-0005-0000-0000-0000E0840000}"/>
    <cellStyle name="Normal 4 4 2 2 3 2 4" xfId="40960" xr:uid="{00000000-0005-0000-0000-0000E1840000}"/>
    <cellStyle name="Normal 4 4 2 2 3 3" xfId="13249" xr:uid="{00000000-0005-0000-0000-0000E2840000}"/>
    <cellStyle name="Normal 4 4 2 2 3 3 2" xfId="27257" xr:uid="{00000000-0005-0000-0000-0000E3840000}"/>
    <cellStyle name="Normal 4 4 2 2 3 3 2 2" xfId="55790" xr:uid="{00000000-0005-0000-0000-0000E4840000}"/>
    <cellStyle name="Normal 4 4 2 2 3 3 3" xfId="41794" xr:uid="{00000000-0005-0000-0000-0000E5840000}"/>
    <cellStyle name="Normal 4 4 2 2 3 4" xfId="25589" xr:uid="{00000000-0005-0000-0000-0000E6840000}"/>
    <cellStyle name="Normal 4 4 2 2 3 4 2" xfId="54122" xr:uid="{00000000-0005-0000-0000-0000E7840000}"/>
    <cellStyle name="Normal 4 4 2 2 3 5" xfId="40126" xr:uid="{00000000-0005-0000-0000-0000E8840000}"/>
    <cellStyle name="Normal 4 4 2 2 4" xfId="12000" xr:uid="{00000000-0005-0000-0000-0000E9840000}"/>
    <cellStyle name="Normal 4 4 2 2 4 2" xfId="13671" xr:uid="{00000000-0005-0000-0000-0000EA840000}"/>
    <cellStyle name="Normal 4 4 2 2 4 2 2" xfId="27679" xr:uid="{00000000-0005-0000-0000-0000EB840000}"/>
    <cellStyle name="Normal 4 4 2 2 4 2 2 2" xfId="56212" xr:uid="{00000000-0005-0000-0000-0000EC840000}"/>
    <cellStyle name="Normal 4 4 2 2 4 2 3" xfId="42216" xr:uid="{00000000-0005-0000-0000-0000ED840000}"/>
    <cellStyle name="Normal 4 4 2 2 4 3" xfId="26011" xr:uid="{00000000-0005-0000-0000-0000EE840000}"/>
    <cellStyle name="Normal 4 4 2 2 4 3 2" xfId="54544" xr:uid="{00000000-0005-0000-0000-0000EF840000}"/>
    <cellStyle name="Normal 4 4 2 2 4 4" xfId="40548" xr:uid="{00000000-0005-0000-0000-0000F0840000}"/>
    <cellStyle name="Normal 4 4 2 2 5" xfId="12836" xr:uid="{00000000-0005-0000-0000-0000F1840000}"/>
    <cellStyle name="Normal 4 4 2 2 5 2" xfId="26845" xr:uid="{00000000-0005-0000-0000-0000F2840000}"/>
    <cellStyle name="Normal 4 4 2 2 5 2 2" xfId="55378" xr:uid="{00000000-0005-0000-0000-0000F3840000}"/>
    <cellStyle name="Normal 4 4 2 2 5 3" xfId="41382" xr:uid="{00000000-0005-0000-0000-0000F4840000}"/>
    <cellStyle name="Normal 4 4 2 2 6" xfId="25177" xr:uid="{00000000-0005-0000-0000-0000F5840000}"/>
    <cellStyle name="Normal 4 4 2 2 6 2" xfId="53710" xr:uid="{00000000-0005-0000-0000-0000F6840000}"/>
    <cellStyle name="Normal 4 4 2 2 7" xfId="39714" xr:uid="{00000000-0005-0000-0000-0000F7840000}"/>
    <cellStyle name="Normal 4 4 2 3" xfId="11255" xr:uid="{00000000-0005-0000-0000-0000F8840000}"/>
    <cellStyle name="Normal 4 4 2 3 2" xfId="11671" xr:uid="{00000000-0005-0000-0000-0000F9840000}"/>
    <cellStyle name="Normal 4 4 2 3 2 2" xfId="12516" xr:uid="{00000000-0005-0000-0000-0000FA840000}"/>
    <cellStyle name="Normal 4 4 2 3 2 2 2" xfId="14186" xr:uid="{00000000-0005-0000-0000-0000FB840000}"/>
    <cellStyle name="Normal 4 4 2 3 2 2 2 2" xfId="28194" xr:uid="{00000000-0005-0000-0000-0000FC840000}"/>
    <cellStyle name="Normal 4 4 2 3 2 2 2 2 2" xfId="56727" xr:uid="{00000000-0005-0000-0000-0000FD840000}"/>
    <cellStyle name="Normal 4 4 2 3 2 2 2 3" xfId="42731" xr:uid="{00000000-0005-0000-0000-0000FE840000}"/>
    <cellStyle name="Normal 4 4 2 3 2 2 3" xfId="26526" xr:uid="{00000000-0005-0000-0000-0000FF840000}"/>
    <cellStyle name="Normal 4 4 2 3 2 2 3 2" xfId="55059" xr:uid="{00000000-0005-0000-0000-000000850000}"/>
    <cellStyle name="Normal 4 4 2 3 2 2 4" xfId="41063" xr:uid="{00000000-0005-0000-0000-000001850000}"/>
    <cellStyle name="Normal 4 4 2 3 2 3" xfId="13352" xr:uid="{00000000-0005-0000-0000-000002850000}"/>
    <cellStyle name="Normal 4 4 2 3 2 3 2" xfId="27360" xr:uid="{00000000-0005-0000-0000-000003850000}"/>
    <cellStyle name="Normal 4 4 2 3 2 3 2 2" xfId="55893" xr:uid="{00000000-0005-0000-0000-000004850000}"/>
    <cellStyle name="Normal 4 4 2 3 2 3 3" xfId="41897" xr:uid="{00000000-0005-0000-0000-000005850000}"/>
    <cellStyle name="Normal 4 4 2 3 2 4" xfId="25692" xr:uid="{00000000-0005-0000-0000-000006850000}"/>
    <cellStyle name="Normal 4 4 2 3 2 4 2" xfId="54225" xr:uid="{00000000-0005-0000-0000-000007850000}"/>
    <cellStyle name="Normal 4 4 2 3 2 5" xfId="40229" xr:uid="{00000000-0005-0000-0000-000008850000}"/>
    <cellStyle name="Normal 4 4 2 3 3" xfId="12104" xr:uid="{00000000-0005-0000-0000-000009850000}"/>
    <cellStyle name="Normal 4 4 2 3 3 2" xfId="13774" xr:uid="{00000000-0005-0000-0000-00000A850000}"/>
    <cellStyle name="Normal 4 4 2 3 3 2 2" xfId="27782" xr:uid="{00000000-0005-0000-0000-00000B850000}"/>
    <cellStyle name="Normal 4 4 2 3 3 2 2 2" xfId="56315" xr:uid="{00000000-0005-0000-0000-00000C850000}"/>
    <cellStyle name="Normal 4 4 2 3 3 2 3" xfId="42319" xr:uid="{00000000-0005-0000-0000-00000D850000}"/>
    <cellStyle name="Normal 4 4 2 3 3 3" xfId="26114" xr:uid="{00000000-0005-0000-0000-00000E850000}"/>
    <cellStyle name="Normal 4 4 2 3 3 3 2" xfId="54647" xr:uid="{00000000-0005-0000-0000-00000F850000}"/>
    <cellStyle name="Normal 4 4 2 3 3 4" xfId="40651" xr:uid="{00000000-0005-0000-0000-000010850000}"/>
    <cellStyle name="Normal 4 4 2 3 4" xfId="12940" xr:uid="{00000000-0005-0000-0000-000011850000}"/>
    <cellStyle name="Normal 4 4 2 3 4 2" xfId="26948" xr:uid="{00000000-0005-0000-0000-000012850000}"/>
    <cellStyle name="Normal 4 4 2 3 4 2 2" xfId="55481" xr:uid="{00000000-0005-0000-0000-000013850000}"/>
    <cellStyle name="Normal 4 4 2 3 4 3" xfId="41485" xr:uid="{00000000-0005-0000-0000-000014850000}"/>
    <cellStyle name="Normal 4 4 2 3 5" xfId="25280" xr:uid="{00000000-0005-0000-0000-000015850000}"/>
    <cellStyle name="Normal 4 4 2 3 5 2" xfId="53813" xr:uid="{00000000-0005-0000-0000-000016850000}"/>
    <cellStyle name="Normal 4 4 2 3 6" xfId="39817" xr:uid="{00000000-0005-0000-0000-000017850000}"/>
    <cellStyle name="Normal 4 4 2 4" xfId="11464" xr:uid="{00000000-0005-0000-0000-000018850000}"/>
    <cellStyle name="Normal 4 4 2 4 2" xfId="12310" xr:uid="{00000000-0005-0000-0000-000019850000}"/>
    <cellStyle name="Normal 4 4 2 4 2 2" xfId="13980" xr:uid="{00000000-0005-0000-0000-00001A850000}"/>
    <cellStyle name="Normal 4 4 2 4 2 2 2" xfId="27988" xr:uid="{00000000-0005-0000-0000-00001B850000}"/>
    <cellStyle name="Normal 4 4 2 4 2 2 2 2" xfId="56521" xr:uid="{00000000-0005-0000-0000-00001C850000}"/>
    <cellStyle name="Normal 4 4 2 4 2 2 3" xfId="42525" xr:uid="{00000000-0005-0000-0000-00001D850000}"/>
    <cellStyle name="Normal 4 4 2 4 2 3" xfId="26320" xr:uid="{00000000-0005-0000-0000-00001E850000}"/>
    <cellStyle name="Normal 4 4 2 4 2 3 2" xfId="54853" xr:uid="{00000000-0005-0000-0000-00001F850000}"/>
    <cellStyle name="Normal 4 4 2 4 2 4" xfId="40857" xr:uid="{00000000-0005-0000-0000-000020850000}"/>
    <cellStyle name="Normal 4 4 2 4 3" xfId="13146" xr:uid="{00000000-0005-0000-0000-000021850000}"/>
    <cellStyle name="Normal 4 4 2 4 3 2" xfId="27154" xr:uid="{00000000-0005-0000-0000-000022850000}"/>
    <cellStyle name="Normal 4 4 2 4 3 2 2" xfId="55687" xr:uid="{00000000-0005-0000-0000-000023850000}"/>
    <cellStyle name="Normal 4 4 2 4 3 3" xfId="41691" xr:uid="{00000000-0005-0000-0000-000024850000}"/>
    <cellStyle name="Normal 4 4 2 4 4" xfId="25486" xr:uid="{00000000-0005-0000-0000-000025850000}"/>
    <cellStyle name="Normal 4 4 2 4 4 2" xfId="54019" xr:uid="{00000000-0005-0000-0000-000026850000}"/>
    <cellStyle name="Normal 4 4 2 4 5" xfId="40023" xr:uid="{00000000-0005-0000-0000-000027850000}"/>
    <cellStyle name="Normal 4 4 2 5" xfId="11897" xr:uid="{00000000-0005-0000-0000-000028850000}"/>
    <cellStyle name="Normal 4 4 2 5 2" xfId="13568" xr:uid="{00000000-0005-0000-0000-000029850000}"/>
    <cellStyle name="Normal 4 4 2 5 2 2" xfId="27576" xr:uid="{00000000-0005-0000-0000-00002A850000}"/>
    <cellStyle name="Normal 4 4 2 5 2 2 2" xfId="56109" xr:uid="{00000000-0005-0000-0000-00002B850000}"/>
    <cellStyle name="Normal 4 4 2 5 2 3" xfId="42113" xr:uid="{00000000-0005-0000-0000-00002C850000}"/>
    <cellStyle name="Normal 4 4 2 5 3" xfId="25908" xr:uid="{00000000-0005-0000-0000-00002D850000}"/>
    <cellStyle name="Normal 4 4 2 5 3 2" xfId="54441" xr:uid="{00000000-0005-0000-0000-00002E850000}"/>
    <cellStyle name="Normal 4 4 2 5 4" xfId="40445" xr:uid="{00000000-0005-0000-0000-00002F850000}"/>
    <cellStyle name="Normal 4 4 2 6" xfId="12733" xr:uid="{00000000-0005-0000-0000-000030850000}"/>
    <cellStyle name="Normal 4 4 2 6 2" xfId="26742" xr:uid="{00000000-0005-0000-0000-000031850000}"/>
    <cellStyle name="Normal 4 4 2 6 2 2" xfId="55275" xr:uid="{00000000-0005-0000-0000-000032850000}"/>
    <cellStyle name="Normal 4 4 2 6 3" xfId="41279" xr:uid="{00000000-0005-0000-0000-000033850000}"/>
    <cellStyle name="Normal 4 4 2 7" xfId="25074" xr:uid="{00000000-0005-0000-0000-000034850000}"/>
    <cellStyle name="Normal 4 4 2 7 2" xfId="53607" xr:uid="{00000000-0005-0000-0000-000035850000}"/>
    <cellStyle name="Normal 4 4 2 8" xfId="39611" xr:uid="{00000000-0005-0000-0000-000036850000}"/>
    <cellStyle name="Normal 4 4 3" xfId="11098" xr:uid="{00000000-0005-0000-0000-000037850000}"/>
    <cellStyle name="Normal 4 4 3 2" xfId="11307" xr:uid="{00000000-0005-0000-0000-000038850000}"/>
    <cellStyle name="Normal 4 4 3 2 2" xfId="11723" xr:uid="{00000000-0005-0000-0000-000039850000}"/>
    <cellStyle name="Normal 4 4 3 2 2 2" xfId="12568" xr:uid="{00000000-0005-0000-0000-00003A850000}"/>
    <cellStyle name="Normal 4 4 3 2 2 2 2" xfId="14238" xr:uid="{00000000-0005-0000-0000-00003B850000}"/>
    <cellStyle name="Normal 4 4 3 2 2 2 2 2" xfId="28246" xr:uid="{00000000-0005-0000-0000-00003C850000}"/>
    <cellStyle name="Normal 4 4 3 2 2 2 2 2 2" xfId="56779" xr:uid="{00000000-0005-0000-0000-00003D850000}"/>
    <cellStyle name="Normal 4 4 3 2 2 2 2 3" xfId="42783" xr:uid="{00000000-0005-0000-0000-00003E850000}"/>
    <cellStyle name="Normal 4 4 3 2 2 2 3" xfId="26578" xr:uid="{00000000-0005-0000-0000-00003F850000}"/>
    <cellStyle name="Normal 4 4 3 2 2 2 3 2" xfId="55111" xr:uid="{00000000-0005-0000-0000-000040850000}"/>
    <cellStyle name="Normal 4 4 3 2 2 2 4" xfId="41115" xr:uid="{00000000-0005-0000-0000-000041850000}"/>
    <cellStyle name="Normal 4 4 3 2 2 3" xfId="13404" xr:uid="{00000000-0005-0000-0000-000042850000}"/>
    <cellStyle name="Normal 4 4 3 2 2 3 2" xfId="27412" xr:uid="{00000000-0005-0000-0000-000043850000}"/>
    <cellStyle name="Normal 4 4 3 2 2 3 2 2" xfId="55945" xr:uid="{00000000-0005-0000-0000-000044850000}"/>
    <cellStyle name="Normal 4 4 3 2 2 3 3" xfId="41949" xr:uid="{00000000-0005-0000-0000-000045850000}"/>
    <cellStyle name="Normal 4 4 3 2 2 4" xfId="25744" xr:uid="{00000000-0005-0000-0000-000046850000}"/>
    <cellStyle name="Normal 4 4 3 2 2 4 2" xfId="54277" xr:uid="{00000000-0005-0000-0000-000047850000}"/>
    <cellStyle name="Normal 4 4 3 2 2 5" xfId="40281" xr:uid="{00000000-0005-0000-0000-000048850000}"/>
    <cellStyle name="Normal 4 4 3 2 3" xfId="12156" xr:uid="{00000000-0005-0000-0000-000049850000}"/>
    <cellStyle name="Normal 4 4 3 2 3 2" xfId="13826" xr:uid="{00000000-0005-0000-0000-00004A850000}"/>
    <cellStyle name="Normal 4 4 3 2 3 2 2" xfId="27834" xr:uid="{00000000-0005-0000-0000-00004B850000}"/>
    <cellStyle name="Normal 4 4 3 2 3 2 2 2" xfId="56367" xr:uid="{00000000-0005-0000-0000-00004C850000}"/>
    <cellStyle name="Normal 4 4 3 2 3 2 3" xfId="42371" xr:uid="{00000000-0005-0000-0000-00004D850000}"/>
    <cellStyle name="Normal 4 4 3 2 3 3" xfId="26166" xr:uid="{00000000-0005-0000-0000-00004E850000}"/>
    <cellStyle name="Normal 4 4 3 2 3 3 2" xfId="54699" xr:uid="{00000000-0005-0000-0000-00004F850000}"/>
    <cellStyle name="Normal 4 4 3 2 3 4" xfId="40703" xr:uid="{00000000-0005-0000-0000-000050850000}"/>
    <cellStyle name="Normal 4 4 3 2 4" xfId="12992" xr:uid="{00000000-0005-0000-0000-000051850000}"/>
    <cellStyle name="Normal 4 4 3 2 4 2" xfId="27000" xr:uid="{00000000-0005-0000-0000-000052850000}"/>
    <cellStyle name="Normal 4 4 3 2 4 2 2" xfId="55533" xr:uid="{00000000-0005-0000-0000-000053850000}"/>
    <cellStyle name="Normal 4 4 3 2 4 3" xfId="41537" xr:uid="{00000000-0005-0000-0000-000054850000}"/>
    <cellStyle name="Normal 4 4 3 2 5" xfId="25332" xr:uid="{00000000-0005-0000-0000-000055850000}"/>
    <cellStyle name="Normal 4 4 3 2 5 2" xfId="53865" xr:uid="{00000000-0005-0000-0000-000056850000}"/>
    <cellStyle name="Normal 4 4 3 2 6" xfId="39869" xr:uid="{00000000-0005-0000-0000-000057850000}"/>
    <cellStyle name="Normal 4 4 3 3" xfId="11516" xr:uid="{00000000-0005-0000-0000-000058850000}"/>
    <cellStyle name="Normal 4 4 3 3 2" xfId="12362" xr:uid="{00000000-0005-0000-0000-000059850000}"/>
    <cellStyle name="Normal 4 4 3 3 2 2" xfId="14032" xr:uid="{00000000-0005-0000-0000-00005A850000}"/>
    <cellStyle name="Normal 4 4 3 3 2 2 2" xfId="28040" xr:uid="{00000000-0005-0000-0000-00005B850000}"/>
    <cellStyle name="Normal 4 4 3 3 2 2 2 2" xfId="56573" xr:uid="{00000000-0005-0000-0000-00005C850000}"/>
    <cellStyle name="Normal 4 4 3 3 2 2 3" xfId="42577" xr:uid="{00000000-0005-0000-0000-00005D850000}"/>
    <cellStyle name="Normal 4 4 3 3 2 3" xfId="26372" xr:uid="{00000000-0005-0000-0000-00005E850000}"/>
    <cellStyle name="Normal 4 4 3 3 2 3 2" xfId="54905" xr:uid="{00000000-0005-0000-0000-00005F850000}"/>
    <cellStyle name="Normal 4 4 3 3 2 4" xfId="40909" xr:uid="{00000000-0005-0000-0000-000060850000}"/>
    <cellStyle name="Normal 4 4 3 3 3" xfId="13198" xr:uid="{00000000-0005-0000-0000-000061850000}"/>
    <cellStyle name="Normal 4 4 3 3 3 2" xfId="27206" xr:uid="{00000000-0005-0000-0000-000062850000}"/>
    <cellStyle name="Normal 4 4 3 3 3 2 2" xfId="55739" xr:uid="{00000000-0005-0000-0000-000063850000}"/>
    <cellStyle name="Normal 4 4 3 3 3 3" xfId="41743" xr:uid="{00000000-0005-0000-0000-000064850000}"/>
    <cellStyle name="Normal 4 4 3 3 4" xfId="25538" xr:uid="{00000000-0005-0000-0000-000065850000}"/>
    <cellStyle name="Normal 4 4 3 3 4 2" xfId="54071" xr:uid="{00000000-0005-0000-0000-000066850000}"/>
    <cellStyle name="Normal 4 4 3 3 5" xfId="40075" xr:uid="{00000000-0005-0000-0000-000067850000}"/>
    <cellStyle name="Normal 4 4 3 4" xfId="11949" xr:uid="{00000000-0005-0000-0000-000068850000}"/>
    <cellStyle name="Normal 4 4 3 4 2" xfId="13620" xr:uid="{00000000-0005-0000-0000-000069850000}"/>
    <cellStyle name="Normal 4 4 3 4 2 2" xfId="27628" xr:uid="{00000000-0005-0000-0000-00006A850000}"/>
    <cellStyle name="Normal 4 4 3 4 2 2 2" xfId="56161" xr:uid="{00000000-0005-0000-0000-00006B850000}"/>
    <cellStyle name="Normal 4 4 3 4 2 3" xfId="42165" xr:uid="{00000000-0005-0000-0000-00006C850000}"/>
    <cellStyle name="Normal 4 4 3 4 3" xfId="25960" xr:uid="{00000000-0005-0000-0000-00006D850000}"/>
    <cellStyle name="Normal 4 4 3 4 3 2" xfId="54493" xr:uid="{00000000-0005-0000-0000-00006E850000}"/>
    <cellStyle name="Normal 4 4 3 4 4" xfId="40497" xr:uid="{00000000-0005-0000-0000-00006F850000}"/>
    <cellStyle name="Normal 4 4 3 5" xfId="12785" xr:uid="{00000000-0005-0000-0000-000070850000}"/>
    <cellStyle name="Normal 4 4 3 5 2" xfId="26794" xr:uid="{00000000-0005-0000-0000-000071850000}"/>
    <cellStyle name="Normal 4 4 3 5 2 2" xfId="55327" xr:uid="{00000000-0005-0000-0000-000072850000}"/>
    <cellStyle name="Normal 4 4 3 5 3" xfId="41331" xr:uid="{00000000-0005-0000-0000-000073850000}"/>
    <cellStyle name="Normal 4 4 3 6" xfId="25126" xr:uid="{00000000-0005-0000-0000-000074850000}"/>
    <cellStyle name="Normal 4 4 3 6 2" xfId="53659" xr:uid="{00000000-0005-0000-0000-000075850000}"/>
    <cellStyle name="Normal 4 4 3 7" xfId="39663" xr:uid="{00000000-0005-0000-0000-000076850000}"/>
    <cellStyle name="Normal 4 4 4" xfId="11204" xr:uid="{00000000-0005-0000-0000-000077850000}"/>
    <cellStyle name="Normal 4 4 4 2" xfId="11620" xr:uid="{00000000-0005-0000-0000-000078850000}"/>
    <cellStyle name="Normal 4 4 4 2 2" xfId="12465" xr:uid="{00000000-0005-0000-0000-000079850000}"/>
    <cellStyle name="Normal 4 4 4 2 2 2" xfId="14135" xr:uid="{00000000-0005-0000-0000-00007A850000}"/>
    <cellStyle name="Normal 4 4 4 2 2 2 2" xfId="28143" xr:uid="{00000000-0005-0000-0000-00007B850000}"/>
    <cellStyle name="Normal 4 4 4 2 2 2 2 2" xfId="56676" xr:uid="{00000000-0005-0000-0000-00007C850000}"/>
    <cellStyle name="Normal 4 4 4 2 2 2 3" xfId="42680" xr:uid="{00000000-0005-0000-0000-00007D850000}"/>
    <cellStyle name="Normal 4 4 4 2 2 3" xfId="26475" xr:uid="{00000000-0005-0000-0000-00007E850000}"/>
    <cellStyle name="Normal 4 4 4 2 2 3 2" xfId="55008" xr:uid="{00000000-0005-0000-0000-00007F850000}"/>
    <cellStyle name="Normal 4 4 4 2 2 4" xfId="41012" xr:uid="{00000000-0005-0000-0000-000080850000}"/>
    <cellStyle name="Normal 4 4 4 2 3" xfId="13301" xr:uid="{00000000-0005-0000-0000-000081850000}"/>
    <cellStyle name="Normal 4 4 4 2 3 2" xfId="27309" xr:uid="{00000000-0005-0000-0000-000082850000}"/>
    <cellStyle name="Normal 4 4 4 2 3 2 2" xfId="55842" xr:uid="{00000000-0005-0000-0000-000083850000}"/>
    <cellStyle name="Normal 4 4 4 2 3 3" xfId="41846" xr:uid="{00000000-0005-0000-0000-000084850000}"/>
    <cellStyle name="Normal 4 4 4 2 4" xfId="25641" xr:uid="{00000000-0005-0000-0000-000085850000}"/>
    <cellStyle name="Normal 4 4 4 2 4 2" xfId="54174" xr:uid="{00000000-0005-0000-0000-000086850000}"/>
    <cellStyle name="Normal 4 4 4 2 5" xfId="40178" xr:uid="{00000000-0005-0000-0000-000087850000}"/>
    <cellStyle name="Normal 4 4 4 3" xfId="12053" xr:uid="{00000000-0005-0000-0000-000088850000}"/>
    <cellStyle name="Normal 4 4 4 3 2" xfId="13723" xr:uid="{00000000-0005-0000-0000-000089850000}"/>
    <cellStyle name="Normal 4 4 4 3 2 2" xfId="27731" xr:uid="{00000000-0005-0000-0000-00008A850000}"/>
    <cellStyle name="Normal 4 4 4 3 2 2 2" xfId="56264" xr:uid="{00000000-0005-0000-0000-00008B850000}"/>
    <cellStyle name="Normal 4 4 4 3 2 3" xfId="42268" xr:uid="{00000000-0005-0000-0000-00008C850000}"/>
    <cellStyle name="Normal 4 4 4 3 3" xfId="26063" xr:uid="{00000000-0005-0000-0000-00008D850000}"/>
    <cellStyle name="Normal 4 4 4 3 3 2" xfId="54596" xr:uid="{00000000-0005-0000-0000-00008E850000}"/>
    <cellStyle name="Normal 4 4 4 3 4" xfId="40600" xr:uid="{00000000-0005-0000-0000-00008F850000}"/>
    <cellStyle name="Normal 4 4 4 4" xfId="12889" xr:uid="{00000000-0005-0000-0000-000090850000}"/>
    <cellStyle name="Normal 4 4 4 4 2" xfId="26897" xr:uid="{00000000-0005-0000-0000-000091850000}"/>
    <cellStyle name="Normal 4 4 4 4 2 2" xfId="55430" xr:uid="{00000000-0005-0000-0000-000092850000}"/>
    <cellStyle name="Normal 4 4 4 4 3" xfId="41434" xr:uid="{00000000-0005-0000-0000-000093850000}"/>
    <cellStyle name="Normal 4 4 4 5" xfId="25229" xr:uid="{00000000-0005-0000-0000-000094850000}"/>
    <cellStyle name="Normal 4 4 4 5 2" xfId="53762" xr:uid="{00000000-0005-0000-0000-000095850000}"/>
    <cellStyle name="Normal 4 4 4 6" xfId="39766" xr:uid="{00000000-0005-0000-0000-000096850000}"/>
    <cellStyle name="Normal 4 4 5" xfId="11413" xr:uid="{00000000-0005-0000-0000-000097850000}"/>
    <cellStyle name="Normal 4 4 5 2" xfId="12259" xr:uid="{00000000-0005-0000-0000-000098850000}"/>
    <cellStyle name="Normal 4 4 5 2 2" xfId="13929" xr:uid="{00000000-0005-0000-0000-000099850000}"/>
    <cellStyle name="Normal 4 4 5 2 2 2" xfId="27937" xr:uid="{00000000-0005-0000-0000-00009A850000}"/>
    <cellStyle name="Normal 4 4 5 2 2 2 2" xfId="56470" xr:uid="{00000000-0005-0000-0000-00009B850000}"/>
    <cellStyle name="Normal 4 4 5 2 2 3" xfId="42474" xr:uid="{00000000-0005-0000-0000-00009C850000}"/>
    <cellStyle name="Normal 4 4 5 2 3" xfId="26269" xr:uid="{00000000-0005-0000-0000-00009D850000}"/>
    <cellStyle name="Normal 4 4 5 2 3 2" xfId="54802" xr:uid="{00000000-0005-0000-0000-00009E850000}"/>
    <cellStyle name="Normal 4 4 5 2 4" xfId="40806" xr:uid="{00000000-0005-0000-0000-00009F850000}"/>
    <cellStyle name="Normal 4 4 5 3" xfId="13095" xr:uid="{00000000-0005-0000-0000-0000A0850000}"/>
    <cellStyle name="Normal 4 4 5 3 2" xfId="27103" xr:uid="{00000000-0005-0000-0000-0000A1850000}"/>
    <cellStyle name="Normal 4 4 5 3 2 2" xfId="55636" xr:uid="{00000000-0005-0000-0000-0000A2850000}"/>
    <cellStyle name="Normal 4 4 5 3 3" xfId="41640" xr:uid="{00000000-0005-0000-0000-0000A3850000}"/>
    <cellStyle name="Normal 4 4 5 4" xfId="25435" xr:uid="{00000000-0005-0000-0000-0000A4850000}"/>
    <cellStyle name="Normal 4 4 5 4 2" xfId="53968" xr:uid="{00000000-0005-0000-0000-0000A5850000}"/>
    <cellStyle name="Normal 4 4 5 5" xfId="39972" xr:uid="{00000000-0005-0000-0000-0000A6850000}"/>
    <cellStyle name="Normal 4 4 6" xfId="11846" xr:uid="{00000000-0005-0000-0000-0000A7850000}"/>
    <cellStyle name="Normal 4 4 6 2" xfId="13517" xr:uid="{00000000-0005-0000-0000-0000A8850000}"/>
    <cellStyle name="Normal 4 4 6 2 2" xfId="27525" xr:uid="{00000000-0005-0000-0000-0000A9850000}"/>
    <cellStyle name="Normal 4 4 6 2 2 2" xfId="56058" xr:uid="{00000000-0005-0000-0000-0000AA850000}"/>
    <cellStyle name="Normal 4 4 6 2 3" xfId="42062" xr:uid="{00000000-0005-0000-0000-0000AB850000}"/>
    <cellStyle name="Normal 4 4 6 3" xfId="25857" xr:uid="{00000000-0005-0000-0000-0000AC850000}"/>
    <cellStyle name="Normal 4 4 6 3 2" xfId="54390" xr:uid="{00000000-0005-0000-0000-0000AD850000}"/>
    <cellStyle name="Normal 4 4 6 4" xfId="40394" xr:uid="{00000000-0005-0000-0000-0000AE850000}"/>
    <cellStyle name="Normal 4 4 7" xfId="12682" xr:uid="{00000000-0005-0000-0000-0000AF850000}"/>
    <cellStyle name="Normal 4 4 7 2" xfId="26691" xr:uid="{00000000-0005-0000-0000-0000B0850000}"/>
    <cellStyle name="Normal 4 4 7 2 2" xfId="55224" xr:uid="{00000000-0005-0000-0000-0000B1850000}"/>
    <cellStyle name="Normal 4 4 7 3" xfId="41228" xr:uid="{00000000-0005-0000-0000-0000B2850000}"/>
    <cellStyle name="Normal 4 4 8" xfId="25023" xr:uid="{00000000-0005-0000-0000-0000B3850000}"/>
    <cellStyle name="Normal 4 4 8 2" xfId="53556" xr:uid="{00000000-0005-0000-0000-0000B4850000}"/>
    <cellStyle name="Normal 4 4 9" xfId="39560" xr:uid="{00000000-0005-0000-0000-0000B5850000}"/>
    <cellStyle name="Normal 4 5" xfId="11019" xr:uid="{00000000-0005-0000-0000-0000B6850000}"/>
    <cellStyle name="Normal 4 5 2" xfId="11124" xr:uid="{00000000-0005-0000-0000-0000B7850000}"/>
    <cellStyle name="Normal 4 5 2 2" xfId="11333" xr:uid="{00000000-0005-0000-0000-0000B8850000}"/>
    <cellStyle name="Normal 4 5 2 2 2" xfId="11749" xr:uid="{00000000-0005-0000-0000-0000B9850000}"/>
    <cellStyle name="Normal 4 5 2 2 2 2" xfId="12594" xr:uid="{00000000-0005-0000-0000-0000BA850000}"/>
    <cellStyle name="Normal 4 5 2 2 2 2 2" xfId="14264" xr:uid="{00000000-0005-0000-0000-0000BB850000}"/>
    <cellStyle name="Normal 4 5 2 2 2 2 2 2" xfId="28272" xr:uid="{00000000-0005-0000-0000-0000BC850000}"/>
    <cellStyle name="Normal 4 5 2 2 2 2 2 2 2" xfId="56805" xr:uid="{00000000-0005-0000-0000-0000BD850000}"/>
    <cellStyle name="Normal 4 5 2 2 2 2 2 3" xfId="42809" xr:uid="{00000000-0005-0000-0000-0000BE850000}"/>
    <cellStyle name="Normal 4 5 2 2 2 2 3" xfId="26604" xr:uid="{00000000-0005-0000-0000-0000BF850000}"/>
    <cellStyle name="Normal 4 5 2 2 2 2 3 2" xfId="55137" xr:uid="{00000000-0005-0000-0000-0000C0850000}"/>
    <cellStyle name="Normal 4 5 2 2 2 2 4" xfId="41141" xr:uid="{00000000-0005-0000-0000-0000C1850000}"/>
    <cellStyle name="Normal 4 5 2 2 2 3" xfId="13430" xr:uid="{00000000-0005-0000-0000-0000C2850000}"/>
    <cellStyle name="Normal 4 5 2 2 2 3 2" xfId="27438" xr:uid="{00000000-0005-0000-0000-0000C3850000}"/>
    <cellStyle name="Normal 4 5 2 2 2 3 2 2" xfId="55971" xr:uid="{00000000-0005-0000-0000-0000C4850000}"/>
    <cellStyle name="Normal 4 5 2 2 2 3 3" xfId="41975" xr:uid="{00000000-0005-0000-0000-0000C5850000}"/>
    <cellStyle name="Normal 4 5 2 2 2 4" xfId="25770" xr:uid="{00000000-0005-0000-0000-0000C6850000}"/>
    <cellStyle name="Normal 4 5 2 2 2 4 2" xfId="54303" xr:uid="{00000000-0005-0000-0000-0000C7850000}"/>
    <cellStyle name="Normal 4 5 2 2 2 5" xfId="40307" xr:uid="{00000000-0005-0000-0000-0000C8850000}"/>
    <cellStyle name="Normal 4 5 2 2 3" xfId="12182" xr:uid="{00000000-0005-0000-0000-0000C9850000}"/>
    <cellStyle name="Normal 4 5 2 2 3 2" xfId="13852" xr:uid="{00000000-0005-0000-0000-0000CA850000}"/>
    <cellStyle name="Normal 4 5 2 2 3 2 2" xfId="27860" xr:uid="{00000000-0005-0000-0000-0000CB850000}"/>
    <cellStyle name="Normal 4 5 2 2 3 2 2 2" xfId="56393" xr:uid="{00000000-0005-0000-0000-0000CC850000}"/>
    <cellStyle name="Normal 4 5 2 2 3 2 3" xfId="42397" xr:uid="{00000000-0005-0000-0000-0000CD850000}"/>
    <cellStyle name="Normal 4 5 2 2 3 3" xfId="26192" xr:uid="{00000000-0005-0000-0000-0000CE850000}"/>
    <cellStyle name="Normal 4 5 2 2 3 3 2" xfId="54725" xr:uid="{00000000-0005-0000-0000-0000CF850000}"/>
    <cellStyle name="Normal 4 5 2 2 3 4" xfId="40729" xr:uid="{00000000-0005-0000-0000-0000D0850000}"/>
    <cellStyle name="Normal 4 5 2 2 4" xfId="13018" xr:uid="{00000000-0005-0000-0000-0000D1850000}"/>
    <cellStyle name="Normal 4 5 2 2 4 2" xfId="27026" xr:uid="{00000000-0005-0000-0000-0000D2850000}"/>
    <cellStyle name="Normal 4 5 2 2 4 2 2" xfId="55559" xr:uid="{00000000-0005-0000-0000-0000D3850000}"/>
    <cellStyle name="Normal 4 5 2 2 4 3" xfId="41563" xr:uid="{00000000-0005-0000-0000-0000D4850000}"/>
    <cellStyle name="Normal 4 5 2 2 5" xfId="25358" xr:uid="{00000000-0005-0000-0000-0000D5850000}"/>
    <cellStyle name="Normal 4 5 2 2 5 2" xfId="53891" xr:uid="{00000000-0005-0000-0000-0000D6850000}"/>
    <cellStyle name="Normal 4 5 2 2 6" xfId="39895" xr:uid="{00000000-0005-0000-0000-0000D7850000}"/>
    <cellStyle name="Normal 4 5 2 3" xfId="11542" xr:uid="{00000000-0005-0000-0000-0000D8850000}"/>
    <cellStyle name="Normal 4 5 2 3 2" xfId="12388" xr:uid="{00000000-0005-0000-0000-0000D9850000}"/>
    <cellStyle name="Normal 4 5 2 3 2 2" xfId="14058" xr:uid="{00000000-0005-0000-0000-0000DA850000}"/>
    <cellStyle name="Normal 4 5 2 3 2 2 2" xfId="28066" xr:uid="{00000000-0005-0000-0000-0000DB850000}"/>
    <cellStyle name="Normal 4 5 2 3 2 2 2 2" xfId="56599" xr:uid="{00000000-0005-0000-0000-0000DC850000}"/>
    <cellStyle name="Normal 4 5 2 3 2 2 3" xfId="42603" xr:uid="{00000000-0005-0000-0000-0000DD850000}"/>
    <cellStyle name="Normal 4 5 2 3 2 3" xfId="26398" xr:uid="{00000000-0005-0000-0000-0000DE850000}"/>
    <cellStyle name="Normal 4 5 2 3 2 3 2" xfId="54931" xr:uid="{00000000-0005-0000-0000-0000DF850000}"/>
    <cellStyle name="Normal 4 5 2 3 2 4" xfId="40935" xr:uid="{00000000-0005-0000-0000-0000E0850000}"/>
    <cellStyle name="Normal 4 5 2 3 3" xfId="13224" xr:uid="{00000000-0005-0000-0000-0000E1850000}"/>
    <cellStyle name="Normal 4 5 2 3 3 2" xfId="27232" xr:uid="{00000000-0005-0000-0000-0000E2850000}"/>
    <cellStyle name="Normal 4 5 2 3 3 2 2" xfId="55765" xr:uid="{00000000-0005-0000-0000-0000E3850000}"/>
    <cellStyle name="Normal 4 5 2 3 3 3" xfId="41769" xr:uid="{00000000-0005-0000-0000-0000E4850000}"/>
    <cellStyle name="Normal 4 5 2 3 4" xfId="25564" xr:uid="{00000000-0005-0000-0000-0000E5850000}"/>
    <cellStyle name="Normal 4 5 2 3 4 2" xfId="54097" xr:uid="{00000000-0005-0000-0000-0000E6850000}"/>
    <cellStyle name="Normal 4 5 2 3 5" xfId="40101" xr:uid="{00000000-0005-0000-0000-0000E7850000}"/>
    <cellStyle name="Normal 4 5 2 4" xfId="11975" xr:uid="{00000000-0005-0000-0000-0000E8850000}"/>
    <cellStyle name="Normal 4 5 2 4 2" xfId="13646" xr:uid="{00000000-0005-0000-0000-0000E9850000}"/>
    <cellStyle name="Normal 4 5 2 4 2 2" xfId="27654" xr:uid="{00000000-0005-0000-0000-0000EA850000}"/>
    <cellStyle name="Normal 4 5 2 4 2 2 2" xfId="56187" xr:uid="{00000000-0005-0000-0000-0000EB850000}"/>
    <cellStyle name="Normal 4 5 2 4 2 3" xfId="42191" xr:uid="{00000000-0005-0000-0000-0000EC850000}"/>
    <cellStyle name="Normal 4 5 2 4 3" xfId="25986" xr:uid="{00000000-0005-0000-0000-0000ED850000}"/>
    <cellStyle name="Normal 4 5 2 4 3 2" xfId="54519" xr:uid="{00000000-0005-0000-0000-0000EE850000}"/>
    <cellStyle name="Normal 4 5 2 4 4" xfId="40523" xr:uid="{00000000-0005-0000-0000-0000EF850000}"/>
    <cellStyle name="Normal 4 5 2 5" xfId="12811" xr:uid="{00000000-0005-0000-0000-0000F0850000}"/>
    <cellStyle name="Normal 4 5 2 5 2" xfId="26820" xr:uid="{00000000-0005-0000-0000-0000F1850000}"/>
    <cellStyle name="Normal 4 5 2 5 2 2" xfId="55353" xr:uid="{00000000-0005-0000-0000-0000F2850000}"/>
    <cellStyle name="Normal 4 5 2 5 3" xfId="41357" xr:uid="{00000000-0005-0000-0000-0000F3850000}"/>
    <cellStyle name="Normal 4 5 2 6" xfId="25152" xr:uid="{00000000-0005-0000-0000-0000F4850000}"/>
    <cellStyle name="Normal 4 5 2 6 2" xfId="53685" xr:uid="{00000000-0005-0000-0000-0000F5850000}"/>
    <cellStyle name="Normal 4 5 2 7" xfId="39689" xr:uid="{00000000-0005-0000-0000-0000F6850000}"/>
    <cellStyle name="Normal 4 5 3" xfId="11230" xr:uid="{00000000-0005-0000-0000-0000F7850000}"/>
    <cellStyle name="Normal 4 5 3 2" xfId="11646" xr:uid="{00000000-0005-0000-0000-0000F8850000}"/>
    <cellStyle name="Normal 4 5 3 2 2" xfId="12491" xr:uid="{00000000-0005-0000-0000-0000F9850000}"/>
    <cellStyle name="Normal 4 5 3 2 2 2" xfId="14161" xr:uid="{00000000-0005-0000-0000-0000FA850000}"/>
    <cellStyle name="Normal 4 5 3 2 2 2 2" xfId="28169" xr:uid="{00000000-0005-0000-0000-0000FB850000}"/>
    <cellStyle name="Normal 4 5 3 2 2 2 2 2" xfId="56702" xr:uid="{00000000-0005-0000-0000-0000FC850000}"/>
    <cellStyle name="Normal 4 5 3 2 2 2 3" xfId="42706" xr:uid="{00000000-0005-0000-0000-0000FD850000}"/>
    <cellStyle name="Normal 4 5 3 2 2 3" xfId="26501" xr:uid="{00000000-0005-0000-0000-0000FE850000}"/>
    <cellStyle name="Normal 4 5 3 2 2 3 2" xfId="55034" xr:uid="{00000000-0005-0000-0000-0000FF850000}"/>
    <cellStyle name="Normal 4 5 3 2 2 4" xfId="41038" xr:uid="{00000000-0005-0000-0000-000000860000}"/>
    <cellStyle name="Normal 4 5 3 2 3" xfId="13327" xr:uid="{00000000-0005-0000-0000-000001860000}"/>
    <cellStyle name="Normal 4 5 3 2 3 2" xfId="27335" xr:uid="{00000000-0005-0000-0000-000002860000}"/>
    <cellStyle name="Normal 4 5 3 2 3 2 2" xfId="55868" xr:uid="{00000000-0005-0000-0000-000003860000}"/>
    <cellStyle name="Normal 4 5 3 2 3 3" xfId="41872" xr:uid="{00000000-0005-0000-0000-000004860000}"/>
    <cellStyle name="Normal 4 5 3 2 4" xfId="25667" xr:uid="{00000000-0005-0000-0000-000005860000}"/>
    <cellStyle name="Normal 4 5 3 2 4 2" xfId="54200" xr:uid="{00000000-0005-0000-0000-000006860000}"/>
    <cellStyle name="Normal 4 5 3 2 5" xfId="40204" xr:uid="{00000000-0005-0000-0000-000007860000}"/>
    <cellStyle name="Normal 4 5 3 3" xfId="12079" xr:uid="{00000000-0005-0000-0000-000008860000}"/>
    <cellStyle name="Normal 4 5 3 3 2" xfId="13749" xr:uid="{00000000-0005-0000-0000-000009860000}"/>
    <cellStyle name="Normal 4 5 3 3 2 2" xfId="27757" xr:uid="{00000000-0005-0000-0000-00000A860000}"/>
    <cellStyle name="Normal 4 5 3 3 2 2 2" xfId="56290" xr:uid="{00000000-0005-0000-0000-00000B860000}"/>
    <cellStyle name="Normal 4 5 3 3 2 3" xfId="42294" xr:uid="{00000000-0005-0000-0000-00000C860000}"/>
    <cellStyle name="Normal 4 5 3 3 3" xfId="26089" xr:uid="{00000000-0005-0000-0000-00000D860000}"/>
    <cellStyle name="Normal 4 5 3 3 3 2" xfId="54622" xr:uid="{00000000-0005-0000-0000-00000E860000}"/>
    <cellStyle name="Normal 4 5 3 3 4" xfId="40626" xr:uid="{00000000-0005-0000-0000-00000F860000}"/>
    <cellStyle name="Normal 4 5 3 4" xfId="12915" xr:uid="{00000000-0005-0000-0000-000010860000}"/>
    <cellStyle name="Normal 4 5 3 4 2" xfId="26923" xr:uid="{00000000-0005-0000-0000-000011860000}"/>
    <cellStyle name="Normal 4 5 3 4 2 2" xfId="55456" xr:uid="{00000000-0005-0000-0000-000012860000}"/>
    <cellStyle name="Normal 4 5 3 4 3" xfId="41460" xr:uid="{00000000-0005-0000-0000-000013860000}"/>
    <cellStyle name="Normal 4 5 3 5" xfId="25255" xr:uid="{00000000-0005-0000-0000-000014860000}"/>
    <cellStyle name="Normal 4 5 3 5 2" xfId="53788" xr:uid="{00000000-0005-0000-0000-000015860000}"/>
    <cellStyle name="Normal 4 5 3 6" xfId="39792" xr:uid="{00000000-0005-0000-0000-000016860000}"/>
    <cellStyle name="Normal 4 5 4" xfId="11439" xr:uid="{00000000-0005-0000-0000-000017860000}"/>
    <cellStyle name="Normal 4 5 4 2" xfId="12285" xr:uid="{00000000-0005-0000-0000-000018860000}"/>
    <cellStyle name="Normal 4 5 4 2 2" xfId="13955" xr:uid="{00000000-0005-0000-0000-000019860000}"/>
    <cellStyle name="Normal 4 5 4 2 2 2" xfId="27963" xr:uid="{00000000-0005-0000-0000-00001A860000}"/>
    <cellStyle name="Normal 4 5 4 2 2 2 2" xfId="56496" xr:uid="{00000000-0005-0000-0000-00001B860000}"/>
    <cellStyle name="Normal 4 5 4 2 2 3" xfId="42500" xr:uid="{00000000-0005-0000-0000-00001C860000}"/>
    <cellStyle name="Normal 4 5 4 2 3" xfId="26295" xr:uid="{00000000-0005-0000-0000-00001D860000}"/>
    <cellStyle name="Normal 4 5 4 2 3 2" xfId="54828" xr:uid="{00000000-0005-0000-0000-00001E860000}"/>
    <cellStyle name="Normal 4 5 4 2 4" xfId="40832" xr:uid="{00000000-0005-0000-0000-00001F860000}"/>
    <cellStyle name="Normal 4 5 4 3" xfId="13121" xr:uid="{00000000-0005-0000-0000-000020860000}"/>
    <cellStyle name="Normal 4 5 4 3 2" xfId="27129" xr:uid="{00000000-0005-0000-0000-000021860000}"/>
    <cellStyle name="Normal 4 5 4 3 2 2" xfId="55662" xr:uid="{00000000-0005-0000-0000-000022860000}"/>
    <cellStyle name="Normal 4 5 4 3 3" xfId="41666" xr:uid="{00000000-0005-0000-0000-000023860000}"/>
    <cellStyle name="Normal 4 5 4 4" xfId="25461" xr:uid="{00000000-0005-0000-0000-000024860000}"/>
    <cellStyle name="Normal 4 5 4 4 2" xfId="53994" xr:uid="{00000000-0005-0000-0000-000025860000}"/>
    <cellStyle name="Normal 4 5 4 5" xfId="39998" xr:uid="{00000000-0005-0000-0000-000026860000}"/>
    <cellStyle name="Normal 4 5 5" xfId="11872" xr:uid="{00000000-0005-0000-0000-000027860000}"/>
    <cellStyle name="Normal 4 5 5 2" xfId="13543" xr:uid="{00000000-0005-0000-0000-000028860000}"/>
    <cellStyle name="Normal 4 5 5 2 2" xfId="27551" xr:uid="{00000000-0005-0000-0000-000029860000}"/>
    <cellStyle name="Normal 4 5 5 2 2 2" xfId="56084" xr:uid="{00000000-0005-0000-0000-00002A860000}"/>
    <cellStyle name="Normal 4 5 5 2 3" xfId="42088" xr:uid="{00000000-0005-0000-0000-00002B860000}"/>
    <cellStyle name="Normal 4 5 5 3" xfId="25883" xr:uid="{00000000-0005-0000-0000-00002C860000}"/>
    <cellStyle name="Normal 4 5 5 3 2" xfId="54416" xr:uid="{00000000-0005-0000-0000-00002D860000}"/>
    <cellStyle name="Normal 4 5 5 4" xfId="40420" xr:uid="{00000000-0005-0000-0000-00002E860000}"/>
    <cellStyle name="Normal 4 5 6" xfId="12708" xr:uid="{00000000-0005-0000-0000-00002F860000}"/>
    <cellStyle name="Normal 4 5 6 2" xfId="26717" xr:uid="{00000000-0005-0000-0000-000030860000}"/>
    <cellStyle name="Normal 4 5 6 2 2" xfId="55250" xr:uid="{00000000-0005-0000-0000-000031860000}"/>
    <cellStyle name="Normal 4 5 6 3" xfId="41254" xr:uid="{00000000-0005-0000-0000-000032860000}"/>
    <cellStyle name="Normal 4 5 7" xfId="25049" xr:uid="{00000000-0005-0000-0000-000033860000}"/>
    <cellStyle name="Normal 4 5 7 2" xfId="53582" xr:uid="{00000000-0005-0000-0000-000034860000}"/>
    <cellStyle name="Normal 4 5 8" xfId="39586" xr:uid="{00000000-0005-0000-0000-000035860000}"/>
    <cellStyle name="Normal 4 6" xfId="11073" xr:uid="{00000000-0005-0000-0000-000036860000}"/>
    <cellStyle name="Normal 4 6 2" xfId="11282" xr:uid="{00000000-0005-0000-0000-000037860000}"/>
    <cellStyle name="Normal 4 6 2 2" xfId="11698" xr:uid="{00000000-0005-0000-0000-000038860000}"/>
    <cellStyle name="Normal 4 6 2 2 2" xfId="12543" xr:uid="{00000000-0005-0000-0000-000039860000}"/>
    <cellStyle name="Normal 4 6 2 2 2 2" xfId="14213" xr:uid="{00000000-0005-0000-0000-00003A860000}"/>
    <cellStyle name="Normal 4 6 2 2 2 2 2" xfId="28221" xr:uid="{00000000-0005-0000-0000-00003B860000}"/>
    <cellStyle name="Normal 4 6 2 2 2 2 2 2" xfId="56754" xr:uid="{00000000-0005-0000-0000-00003C860000}"/>
    <cellStyle name="Normal 4 6 2 2 2 2 3" xfId="42758" xr:uid="{00000000-0005-0000-0000-00003D860000}"/>
    <cellStyle name="Normal 4 6 2 2 2 3" xfId="26553" xr:uid="{00000000-0005-0000-0000-00003E860000}"/>
    <cellStyle name="Normal 4 6 2 2 2 3 2" xfId="55086" xr:uid="{00000000-0005-0000-0000-00003F860000}"/>
    <cellStyle name="Normal 4 6 2 2 2 4" xfId="41090" xr:uid="{00000000-0005-0000-0000-000040860000}"/>
    <cellStyle name="Normal 4 6 2 2 3" xfId="13379" xr:uid="{00000000-0005-0000-0000-000041860000}"/>
    <cellStyle name="Normal 4 6 2 2 3 2" xfId="27387" xr:uid="{00000000-0005-0000-0000-000042860000}"/>
    <cellStyle name="Normal 4 6 2 2 3 2 2" xfId="55920" xr:uid="{00000000-0005-0000-0000-000043860000}"/>
    <cellStyle name="Normal 4 6 2 2 3 3" xfId="41924" xr:uid="{00000000-0005-0000-0000-000044860000}"/>
    <cellStyle name="Normal 4 6 2 2 4" xfId="25719" xr:uid="{00000000-0005-0000-0000-000045860000}"/>
    <cellStyle name="Normal 4 6 2 2 4 2" xfId="54252" xr:uid="{00000000-0005-0000-0000-000046860000}"/>
    <cellStyle name="Normal 4 6 2 2 5" xfId="40256" xr:uid="{00000000-0005-0000-0000-000047860000}"/>
    <cellStyle name="Normal 4 6 2 3" xfId="12131" xr:uid="{00000000-0005-0000-0000-000048860000}"/>
    <cellStyle name="Normal 4 6 2 3 2" xfId="13801" xr:uid="{00000000-0005-0000-0000-000049860000}"/>
    <cellStyle name="Normal 4 6 2 3 2 2" xfId="27809" xr:uid="{00000000-0005-0000-0000-00004A860000}"/>
    <cellStyle name="Normal 4 6 2 3 2 2 2" xfId="56342" xr:uid="{00000000-0005-0000-0000-00004B860000}"/>
    <cellStyle name="Normal 4 6 2 3 2 3" xfId="42346" xr:uid="{00000000-0005-0000-0000-00004C860000}"/>
    <cellStyle name="Normal 4 6 2 3 3" xfId="26141" xr:uid="{00000000-0005-0000-0000-00004D860000}"/>
    <cellStyle name="Normal 4 6 2 3 3 2" xfId="54674" xr:uid="{00000000-0005-0000-0000-00004E860000}"/>
    <cellStyle name="Normal 4 6 2 3 4" xfId="40678" xr:uid="{00000000-0005-0000-0000-00004F860000}"/>
    <cellStyle name="Normal 4 6 2 4" xfId="12967" xr:uid="{00000000-0005-0000-0000-000050860000}"/>
    <cellStyle name="Normal 4 6 2 4 2" xfId="26975" xr:uid="{00000000-0005-0000-0000-000051860000}"/>
    <cellStyle name="Normal 4 6 2 4 2 2" xfId="55508" xr:uid="{00000000-0005-0000-0000-000052860000}"/>
    <cellStyle name="Normal 4 6 2 4 3" xfId="41512" xr:uid="{00000000-0005-0000-0000-000053860000}"/>
    <cellStyle name="Normal 4 6 2 5" xfId="25307" xr:uid="{00000000-0005-0000-0000-000054860000}"/>
    <cellStyle name="Normal 4 6 2 5 2" xfId="53840" xr:uid="{00000000-0005-0000-0000-000055860000}"/>
    <cellStyle name="Normal 4 6 2 6" xfId="39844" xr:uid="{00000000-0005-0000-0000-000056860000}"/>
    <cellStyle name="Normal 4 6 3" xfId="11491" xr:uid="{00000000-0005-0000-0000-000057860000}"/>
    <cellStyle name="Normal 4 6 3 2" xfId="12337" xr:uid="{00000000-0005-0000-0000-000058860000}"/>
    <cellStyle name="Normal 4 6 3 2 2" xfId="14007" xr:uid="{00000000-0005-0000-0000-000059860000}"/>
    <cellStyle name="Normal 4 6 3 2 2 2" xfId="28015" xr:uid="{00000000-0005-0000-0000-00005A860000}"/>
    <cellStyle name="Normal 4 6 3 2 2 2 2" xfId="56548" xr:uid="{00000000-0005-0000-0000-00005B860000}"/>
    <cellStyle name="Normal 4 6 3 2 2 3" xfId="42552" xr:uid="{00000000-0005-0000-0000-00005C860000}"/>
    <cellStyle name="Normal 4 6 3 2 3" xfId="26347" xr:uid="{00000000-0005-0000-0000-00005D860000}"/>
    <cellStyle name="Normal 4 6 3 2 3 2" xfId="54880" xr:uid="{00000000-0005-0000-0000-00005E860000}"/>
    <cellStyle name="Normal 4 6 3 2 4" xfId="40884" xr:uid="{00000000-0005-0000-0000-00005F860000}"/>
    <cellStyle name="Normal 4 6 3 3" xfId="13173" xr:uid="{00000000-0005-0000-0000-000060860000}"/>
    <cellStyle name="Normal 4 6 3 3 2" xfId="27181" xr:uid="{00000000-0005-0000-0000-000061860000}"/>
    <cellStyle name="Normal 4 6 3 3 2 2" xfId="55714" xr:uid="{00000000-0005-0000-0000-000062860000}"/>
    <cellStyle name="Normal 4 6 3 3 3" xfId="41718" xr:uid="{00000000-0005-0000-0000-000063860000}"/>
    <cellStyle name="Normal 4 6 3 4" xfId="25513" xr:uid="{00000000-0005-0000-0000-000064860000}"/>
    <cellStyle name="Normal 4 6 3 4 2" xfId="54046" xr:uid="{00000000-0005-0000-0000-000065860000}"/>
    <cellStyle name="Normal 4 6 3 5" xfId="40050" xr:uid="{00000000-0005-0000-0000-000066860000}"/>
    <cellStyle name="Normal 4 6 4" xfId="11924" xr:uid="{00000000-0005-0000-0000-000067860000}"/>
    <cellStyle name="Normal 4 6 4 2" xfId="13595" xr:uid="{00000000-0005-0000-0000-000068860000}"/>
    <cellStyle name="Normal 4 6 4 2 2" xfId="27603" xr:uid="{00000000-0005-0000-0000-000069860000}"/>
    <cellStyle name="Normal 4 6 4 2 2 2" xfId="56136" xr:uid="{00000000-0005-0000-0000-00006A860000}"/>
    <cellStyle name="Normal 4 6 4 2 3" xfId="42140" xr:uid="{00000000-0005-0000-0000-00006B860000}"/>
    <cellStyle name="Normal 4 6 4 3" xfId="25935" xr:uid="{00000000-0005-0000-0000-00006C860000}"/>
    <cellStyle name="Normal 4 6 4 3 2" xfId="54468" xr:uid="{00000000-0005-0000-0000-00006D860000}"/>
    <cellStyle name="Normal 4 6 4 4" xfId="40472" xr:uid="{00000000-0005-0000-0000-00006E860000}"/>
    <cellStyle name="Normal 4 6 5" xfId="12760" xr:uid="{00000000-0005-0000-0000-00006F860000}"/>
    <cellStyle name="Normal 4 6 5 2" xfId="26769" xr:uid="{00000000-0005-0000-0000-000070860000}"/>
    <cellStyle name="Normal 4 6 5 2 2" xfId="55302" xr:uid="{00000000-0005-0000-0000-000071860000}"/>
    <cellStyle name="Normal 4 6 5 3" xfId="41306" xr:uid="{00000000-0005-0000-0000-000072860000}"/>
    <cellStyle name="Normal 4 6 6" xfId="25101" xr:uid="{00000000-0005-0000-0000-000073860000}"/>
    <cellStyle name="Normal 4 6 6 2" xfId="53634" xr:uid="{00000000-0005-0000-0000-000074860000}"/>
    <cellStyle name="Normal 4 6 7" xfId="39638" xr:uid="{00000000-0005-0000-0000-000075860000}"/>
    <cellStyle name="Normal 4 7" xfId="11179" xr:uid="{00000000-0005-0000-0000-000076860000}"/>
    <cellStyle name="Normal 4 7 2" xfId="11595" xr:uid="{00000000-0005-0000-0000-000077860000}"/>
    <cellStyle name="Normal 4 7 2 2" xfId="12440" xr:uid="{00000000-0005-0000-0000-000078860000}"/>
    <cellStyle name="Normal 4 7 2 2 2" xfId="14110" xr:uid="{00000000-0005-0000-0000-000079860000}"/>
    <cellStyle name="Normal 4 7 2 2 2 2" xfId="28118" xr:uid="{00000000-0005-0000-0000-00007A860000}"/>
    <cellStyle name="Normal 4 7 2 2 2 2 2" xfId="56651" xr:uid="{00000000-0005-0000-0000-00007B860000}"/>
    <cellStyle name="Normal 4 7 2 2 2 3" xfId="42655" xr:uid="{00000000-0005-0000-0000-00007C860000}"/>
    <cellStyle name="Normal 4 7 2 2 3" xfId="26450" xr:uid="{00000000-0005-0000-0000-00007D860000}"/>
    <cellStyle name="Normal 4 7 2 2 3 2" xfId="54983" xr:uid="{00000000-0005-0000-0000-00007E860000}"/>
    <cellStyle name="Normal 4 7 2 2 4" xfId="40987" xr:uid="{00000000-0005-0000-0000-00007F860000}"/>
    <cellStyle name="Normal 4 7 2 3" xfId="13276" xr:uid="{00000000-0005-0000-0000-000080860000}"/>
    <cellStyle name="Normal 4 7 2 3 2" xfId="27284" xr:uid="{00000000-0005-0000-0000-000081860000}"/>
    <cellStyle name="Normal 4 7 2 3 2 2" xfId="55817" xr:uid="{00000000-0005-0000-0000-000082860000}"/>
    <cellStyle name="Normal 4 7 2 3 3" xfId="41821" xr:uid="{00000000-0005-0000-0000-000083860000}"/>
    <cellStyle name="Normal 4 7 2 4" xfId="25616" xr:uid="{00000000-0005-0000-0000-000084860000}"/>
    <cellStyle name="Normal 4 7 2 4 2" xfId="54149" xr:uid="{00000000-0005-0000-0000-000085860000}"/>
    <cellStyle name="Normal 4 7 2 5" xfId="40153" xr:uid="{00000000-0005-0000-0000-000086860000}"/>
    <cellStyle name="Normal 4 7 3" xfId="12028" xr:uid="{00000000-0005-0000-0000-000087860000}"/>
    <cellStyle name="Normal 4 7 3 2" xfId="13698" xr:uid="{00000000-0005-0000-0000-000088860000}"/>
    <cellStyle name="Normal 4 7 3 2 2" xfId="27706" xr:uid="{00000000-0005-0000-0000-000089860000}"/>
    <cellStyle name="Normal 4 7 3 2 2 2" xfId="56239" xr:uid="{00000000-0005-0000-0000-00008A860000}"/>
    <cellStyle name="Normal 4 7 3 2 3" xfId="42243" xr:uid="{00000000-0005-0000-0000-00008B860000}"/>
    <cellStyle name="Normal 4 7 3 3" xfId="26038" xr:uid="{00000000-0005-0000-0000-00008C860000}"/>
    <cellStyle name="Normal 4 7 3 3 2" xfId="54571" xr:uid="{00000000-0005-0000-0000-00008D860000}"/>
    <cellStyle name="Normal 4 7 3 4" xfId="40575" xr:uid="{00000000-0005-0000-0000-00008E860000}"/>
    <cellStyle name="Normal 4 7 4" xfId="12864" xr:uid="{00000000-0005-0000-0000-00008F860000}"/>
    <cellStyle name="Normal 4 7 4 2" xfId="26872" xr:uid="{00000000-0005-0000-0000-000090860000}"/>
    <cellStyle name="Normal 4 7 4 2 2" xfId="55405" xr:uid="{00000000-0005-0000-0000-000091860000}"/>
    <cellStyle name="Normal 4 7 4 3" xfId="41409" xr:uid="{00000000-0005-0000-0000-000092860000}"/>
    <cellStyle name="Normal 4 7 5" xfId="25204" xr:uid="{00000000-0005-0000-0000-000093860000}"/>
    <cellStyle name="Normal 4 7 5 2" xfId="53737" xr:uid="{00000000-0005-0000-0000-000094860000}"/>
    <cellStyle name="Normal 4 7 6" xfId="39741" xr:uid="{00000000-0005-0000-0000-000095860000}"/>
    <cellStyle name="Normal 4 8" xfId="11388" xr:uid="{00000000-0005-0000-0000-000096860000}"/>
    <cellStyle name="Normal 4 8 2" xfId="12234" xr:uid="{00000000-0005-0000-0000-000097860000}"/>
    <cellStyle name="Normal 4 8 2 2" xfId="13904" xr:uid="{00000000-0005-0000-0000-000098860000}"/>
    <cellStyle name="Normal 4 8 2 2 2" xfId="27912" xr:uid="{00000000-0005-0000-0000-000099860000}"/>
    <cellStyle name="Normal 4 8 2 2 2 2" xfId="56445" xr:uid="{00000000-0005-0000-0000-00009A860000}"/>
    <cellStyle name="Normal 4 8 2 2 3" xfId="42449" xr:uid="{00000000-0005-0000-0000-00009B860000}"/>
    <cellStyle name="Normal 4 8 2 3" xfId="26244" xr:uid="{00000000-0005-0000-0000-00009C860000}"/>
    <cellStyle name="Normal 4 8 2 3 2" xfId="54777" xr:uid="{00000000-0005-0000-0000-00009D860000}"/>
    <cellStyle name="Normal 4 8 2 4" xfId="40781" xr:uid="{00000000-0005-0000-0000-00009E860000}"/>
    <cellStyle name="Normal 4 8 3" xfId="13070" xr:uid="{00000000-0005-0000-0000-00009F860000}"/>
    <cellStyle name="Normal 4 8 3 2" xfId="27078" xr:uid="{00000000-0005-0000-0000-0000A0860000}"/>
    <cellStyle name="Normal 4 8 3 2 2" xfId="55611" xr:uid="{00000000-0005-0000-0000-0000A1860000}"/>
    <cellStyle name="Normal 4 8 3 3" xfId="41615" xr:uid="{00000000-0005-0000-0000-0000A2860000}"/>
    <cellStyle name="Normal 4 8 4" xfId="25410" xr:uid="{00000000-0005-0000-0000-0000A3860000}"/>
    <cellStyle name="Normal 4 8 4 2" xfId="53943" xr:uid="{00000000-0005-0000-0000-0000A4860000}"/>
    <cellStyle name="Normal 4 8 5" xfId="39947" xr:uid="{00000000-0005-0000-0000-0000A5860000}"/>
    <cellStyle name="Normal 4 9" xfId="11821" xr:uid="{00000000-0005-0000-0000-0000A6860000}"/>
    <cellStyle name="Normal 4 9 2" xfId="13492" xr:uid="{00000000-0005-0000-0000-0000A7860000}"/>
    <cellStyle name="Normal 4 9 2 2" xfId="27500" xr:uid="{00000000-0005-0000-0000-0000A8860000}"/>
    <cellStyle name="Normal 4 9 2 2 2" xfId="56033" xr:uid="{00000000-0005-0000-0000-0000A9860000}"/>
    <cellStyle name="Normal 4 9 2 3" xfId="42037" xr:uid="{00000000-0005-0000-0000-0000AA860000}"/>
    <cellStyle name="Normal 4 9 3" xfId="25832" xr:uid="{00000000-0005-0000-0000-0000AB860000}"/>
    <cellStyle name="Normal 4 9 3 2" xfId="54365" xr:uid="{00000000-0005-0000-0000-0000AC860000}"/>
    <cellStyle name="Normal 4 9 4" xfId="40369" xr:uid="{00000000-0005-0000-0000-0000AD860000}"/>
    <cellStyle name="Normal 40" xfId="5347" xr:uid="{00000000-0005-0000-0000-0000AE860000}"/>
    <cellStyle name="Normal 40 2" xfId="10679" xr:uid="{00000000-0005-0000-0000-0000AF860000}"/>
    <cellStyle name="Normal 40 2 2" xfId="24745" xr:uid="{00000000-0005-0000-0000-0000B0860000}"/>
    <cellStyle name="Normal 40 2 2 2" xfId="53279" xr:uid="{00000000-0005-0000-0000-0000B1860000}"/>
    <cellStyle name="Normal 40 2 3" xfId="28726" xr:uid="{00000000-0005-0000-0000-0000B2860000}"/>
    <cellStyle name="Normal 40 2 3 2" xfId="57131" xr:uid="{00000000-0005-0000-0000-0000B3860000}"/>
    <cellStyle name="Normal 40 2 4" xfId="28747" xr:uid="{00000000-0005-0000-0000-0000B4860000}"/>
    <cellStyle name="Normal 40 2 4 2" xfId="57145" xr:uid="{00000000-0005-0000-0000-0000B5860000}"/>
    <cellStyle name="Normal 40 2 5" xfId="39277" xr:uid="{00000000-0005-0000-0000-0000B6860000}"/>
    <cellStyle name="Normal 40 3" xfId="19445" xr:uid="{00000000-0005-0000-0000-0000B7860000}"/>
    <cellStyle name="Normal 40 3 2" xfId="47979" xr:uid="{00000000-0005-0000-0000-0000B8860000}"/>
    <cellStyle name="Normal 40 4" xfId="33971" xr:uid="{00000000-0005-0000-0000-0000B9860000}"/>
    <cellStyle name="Normal 41" xfId="5362" xr:uid="{00000000-0005-0000-0000-0000BA860000}"/>
    <cellStyle name="Normal 41 2" xfId="10694" xr:uid="{00000000-0005-0000-0000-0000BB860000}"/>
    <cellStyle name="Normal 41 2 2" xfId="24760" xr:uid="{00000000-0005-0000-0000-0000BC860000}"/>
    <cellStyle name="Normal 41 2 2 2" xfId="53294" xr:uid="{00000000-0005-0000-0000-0000BD860000}"/>
    <cellStyle name="Normal 41 2 3" xfId="39292" xr:uid="{00000000-0005-0000-0000-0000BE860000}"/>
    <cellStyle name="Normal 41 3" xfId="19460" xr:uid="{00000000-0005-0000-0000-0000BF860000}"/>
    <cellStyle name="Normal 41 3 2" xfId="47994" xr:uid="{00000000-0005-0000-0000-0000C0860000}"/>
    <cellStyle name="Normal 41 4" xfId="33986" xr:uid="{00000000-0005-0000-0000-0000C1860000}"/>
    <cellStyle name="Normal 42" xfId="5427" xr:uid="{00000000-0005-0000-0000-0000C2860000}"/>
    <cellStyle name="Normal 42 2" xfId="10757" xr:uid="{00000000-0005-0000-0000-0000C3860000}"/>
    <cellStyle name="Normal 42 2 2" xfId="24823" xr:uid="{00000000-0005-0000-0000-0000C4860000}"/>
    <cellStyle name="Normal 42 2 2 2" xfId="53357" xr:uid="{00000000-0005-0000-0000-0000C5860000}"/>
    <cellStyle name="Normal 42 2 3" xfId="39355" xr:uid="{00000000-0005-0000-0000-0000C6860000}"/>
    <cellStyle name="Normal 42 3" xfId="19523" xr:uid="{00000000-0005-0000-0000-0000C7860000}"/>
    <cellStyle name="Normal 42 3 2" xfId="48057" xr:uid="{00000000-0005-0000-0000-0000C8860000}"/>
    <cellStyle name="Normal 42 4" xfId="34049" xr:uid="{00000000-0005-0000-0000-0000C9860000}"/>
    <cellStyle name="Normal 43" xfId="5432" xr:uid="{00000000-0005-0000-0000-0000CA860000}"/>
    <cellStyle name="Normal 43 2" xfId="10760" xr:uid="{00000000-0005-0000-0000-0000CB860000}"/>
    <cellStyle name="Normal 43 2 2" xfId="24826" xr:uid="{00000000-0005-0000-0000-0000CC860000}"/>
    <cellStyle name="Normal 43 2 2 2" xfId="53360" xr:uid="{00000000-0005-0000-0000-0000CD860000}"/>
    <cellStyle name="Normal 43 2 3" xfId="39358" xr:uid="{00000000-0005-0000-0000-0000CE860000}"/>
    <cellStyle name="Normal 43 3" xfId="19526" xr:uid="{00000000-0005-0000-0000-0000CF860000}"/>
    <cellStyle name="Normal 43 3 2" xfId="48060" xr:uid="{00000000-0005-0000-0000-0000D0860000}"/>
    <cellStyle name="Normal 43 4" xfId="34052" xr:uid="{00000000-0005-0000-0000-0000D1860000}"/>
    <cellStyle name="Normal 44" xfId="5447" xr:uid="{00000000-0005-0000-0000-0000D2860000}"/>
    <cellStyle name="Normal 44 2" xfId="10775" xr:uid="{00000000-0005-0000-0000-0000D3860000}"/>
    <cellStyle name="Normal 44 2 2" xfId="24841" xr:uid="{00000000-0005-0000-0000-0000D4860000}"/>
    <cellStyle name="Normal 44 2 2 2" xfId="53375" xr:uid="{00000000-0005-0000-0000-0000D5860000}"/>
    <cellStyle name="Normal 44 2 3" xfId="39373" xr:uid="{00000000-0005-0000-0000-0000D6860000}"/>
    <cellStyle name="Normal 44 3" xfId="19541" xr:uid="{00000000-0005-0000-0000-0000D7860000}"/>
    <cellStyle name="Normal 44 3 2" xfId="48075" xr:uid="{00000000-0005-0000-0000-0000D8860000}"/>
    <cellStyle name="Normal 44 4" xfId="34067" xr:uid="{00000000-0005-0000-0000-0000D9860000}"/>
    <cellStyle name="Normal 45" xfId="5448" xr:uid="{00000000-0005-0000-0000-0000DA860000}"/>
    <cellStyle name="Normal 45 2" xfId="10776" xr:uid="{00000000-0005-0000-0000-0000DB860000}"/>
    <cellStyle name="Normal 45 2 2" xfId="24842" xr:uid="{00000000-0005-0000-0000-0000DC860000}"/>
    <cellStyle name="Normal 45 2 2 2" xfId="53376" xr:uid="{00000000-0005-0000-0000-0000DD860000}"/>
    <cellStyle name="Normal 45 2 3" xfId="39374" xr:uid="{00000000-0005-0000-0000-0000DE860000}"/>
    <cellStyle name="Normal 45 3" xfId="19542" xr:uid="{00000000-0005-0000-0000-0000DF860000}"/>
    <cellStyle name="Normal 45 3 2" xfId="28727" xr:uid="{00000000-0005-0000-0000-0000E0860000}"/>
    <cellStyle name="Normal 45 3 2 2" xfId="57132" xr:uid="{00000000-0005-0000-0000-0000E1860000}"/>
    <cellStyle name="Normal 45 3 3" xfId="28748" xr:uid="{00000000-0005-0000-0000-0000E2860000}"/>
    <cellStyle name="Normal 45 3 3 2" xfId="57146" xr:uid="{00000000-0005-0000-0000-0000E3860000}"/>
    <cellStyle name="Normal 45 3 4" xfId="48076" xr:uid="{00000000-0005-0000-0000-0000E4860000}"/>
    <cellStyle name="Normal 45 4" xfId="28411" xr:uid="{00000000-0005-0000-0000-0000E5860000}"/>
    <cellStyle name="Normal 45 4 2" xfId="56910" xr:uid="{00000000-0005-0000-0000-0000E6860000}"/>
    <cellStyle name="Normal 45 5" xfId="34068" xr:uid="{00000000-0005-0000-0000-0000E7860000}"/>
    <cellStyle name="Normal 46" xfId="5451" xr:uid="{00000000-0005-0000-0000-0000E8860000}"/>
    <cellStyle name="Normal 46 2" xfId="10779" xr:uid="{00000000-0005-0000-0000-0000E9860000}"/>
    <cellStyle name="Normal 46 2 2" xfId="24845" xr:uid="{00000000-0005-0000-0000-0000EA860000}"/>
    <cellStyle name="Normal 46 2 2 2" xfId="53379" xr:uid="{00000000-0005-0000-0000-0000EB860000}"/>
    <cellStyle name="Normal 46 2 3" xfId="39377" xr:uid="{00000000-0005-0000-0000-0000EC860000}"/>
    <cellStyle name="Normal 46 3" xfId="19545" xr:uid="{00000000-0005-0000-0000-0000ED860000}"/>
    <cellStyle name="Normal 46 3 2" xfId="48079" xr:uid="{00000000-0005-0000-0000-0000EE860000}"/>
    <cellStyle name="Normal 46 4" xfId="34071" xr:uid="{00000000-0005-0000-0000-0000EF860000}"/>
    <cellStyle name="Normal 47" xfId="5453" xr:uid="{00000000-0005-0000-0000-0000F0860000}"/>
    <cellStyle name="Normal 47 2" xfId="10781" xr:uid="{00000000-0005-0000-0000-0000F1860000}"/>
    <cellStyle name="Normal 47 2 2" xfId="24847" xr:uid="{00000000-0005-0000-0000-0000F2860000}"/>
    <cellStyle name="Normal 47 2 2 2" xfId="53381" xr:uid="{00000000-0005-0000-0000-0000F3860000}"/>
    <cellStyle name="Normal 47 2 3" xfId="39379" xr:uid="{00000000-0005-0000-0000-0000F4860000}"/>
    <cellStyle name="Normal 47 3" xfId="19547" xr:uid="{00000000-0005-0000-0000-0000F5860000}"/>
    <cellStyle name="Normal 47 3 2" xfId="48081" xr:uid="{00000000-0005-0000-0000-0000F6860000}"/>
    <cellStyle name="Normal 47 4" xfId="34073" xr:uid="{00000000-0005-0000-0000-0000F7860000}"/>
    <cellStyle name="Normal 48" xfId="5468" xr:uid="{00000000-0005-0000-0000-0000F8860000}"/>
    <cellStyle name="Normal 48 2" xfId="10796" xr:uid="{00000000-0005-0000-0000-0000F9860000}"/>
    <cellStyle name="Normal 48 2 2" xfId="24862" xr:uid="{00000000-0005-0000-0000-0000FA860000}"/>
    <cellStyle name="Normal 48 2 2 2" xfId="53396" xr:uid="{00000000-0005-0000-0000-0000FB860000}"/>
    <cellStyle name="Normal 48 2 3" xfId="39394" xr:uid="{00000000-0005-0000-0000-0000FC860000}"/>
    <cellStyle name="Normal 48 3" xfId="19562" xr:uid="{00000000-0005-0000-0000-0000FD860000}"/>
    <cellStyle name="Normal 48 3 2" xfId="48096" xr:uid="{00000000-0005-0000-0000-0000FE860000}"/>
    <cellStyle name="Normal 48 4" xfId="34088" xr:uid="{00000000-0005-0000-0000-0000FF860000}"/>
    <cellStyle name="Normal 49" xfId="5483" xr:uid="{00000000-0005-0000-0000-000000870000}"/>
    <cellStyle name="Normal 49 2" xfId="10811" xr:uid="{00000000-0005-0000-0000-000001870000}"/>
    <cellStyle name="Normal 49 2 2" xfId="24877" xr:uid="{00000000-0005-0000-0000-000002870000}"/>
    <cellStyle name="Normal 49 2 2 2" xfId="53411" xr:uid="{00000000-0005-0000-0000-000003870000}"/>
    <cellStyle name="Normal 49 2 3" xfId="39409" xr:uid="{00000000-0005-0000-0000-000004870000}"/>
    <cellStyle name="Normal 49 3" xfId="19577" xr:uid="{00000000-0005-0000-0000-000005870000}"/>
    <cellStyle name="Normal 49 3 2" xfId="48111" xr:uid="{00000000-0005-0000-0000-000006870000}"/>
    <cellStyle name="Normal 49 4" xfId="34103" xr:uid="{00000000-0005-0000-0000-000007870000}"/>
    <cellStyle name="Normal 5" xfId="86" xr:uid="{00000000-0005-0000-0000-000008870000}"/>
    <cellStyle name="Normal 5 10" xfId="10964" xr:uid="{00000000-0005-0000-0000-000009870000}"/>
    <cellStyle name="Normal 5 10 2" xfId="25000" xr:uid="{00000000-0005-0000-0000-00000A870000}"/>
    <cellStyle name="Normal 5 10 2 2" xfId="53533" xr:uid="{00000000-0005-0000-0000-00000B870000}"/>
    <cellStyle name="Normal 5 10 3" xfId="39537" xr:uid="{00000000-0005-0000-0000-00000C870000}"/>
    <cellStyle name="Normal 5 11" xfId="14335" xr:uid="{00000000-0005-0000-0000-00000D870000}"/>
    <cellStyle name="Normal 5 11 2" xfId="28336" xr:uid="{00000000-0005-0000-0000-00000E870000}"/>
    <cellStyle name="Normal 5 11 2 2" xfId="56869" xr:uid="{00000000-0005-0000-0000-00000F870000}"/>
    <cellStyle name="Normal 5 11 3" xfId="42873" xr:uid="{00000000-0005-0000-0000-000010870000}"/>
    <cellStyle name="Normal 5 12" xfId="28606" xr:uid="{00000000-0005-0000-0000-000011870000}"/>
    <cellStyle name="Normal 5 13" xfId="28867" xr:uid="{00000000-0005-0000-0000-000012870000}"/>
    <cellStyle name="Normal 5 13 2" xfId="57258" xr:uid="{00000000-0005-0000-0000-000013870000}"/>
    <cellStyle name="Normal 5 2" xfId="1390" xr:uid="{00000000-0005-0000-0000-000014870000}"/>
    <cellStyle name="Normal 5 2 10" xfId="15608" xr:uid="{00000000-0005-0000-0000-000015870000}"/>
    <cellStyle name="Normal 5 2 10 2" xfId="44142" xr:uid="{00000000-0005-0000-0000-000016870000}"/>
    <cellStyle name="Normal 5 2 11" xfId="28601" xr:uid="{00000000-0005-0000-0000-000017870000}"/>
    <cellStyle name="Normal 5 2 11 2" xfId="57087" xr:uid="{00000000-0005-0000-0000-000018870000}"/>
    <cellStyle name="Normal 5 2 12" xfId="28755" xr:uid="{00000000-0005-0000-0000-000019870000}"/>
    <cellStyle name="Normal 5 2 12 2" xfId="57153" xr:uid="{00000000-0005-0000-0000-00001A870000}"/>
    <cellStyle name="Normal 5 2 13" xfId="30134" xr:uid="{00000000-0005-0000-0000-00001B870000}"/>
    <cellStyle name="Normal 5 2 2" xfId="2663" xr:uid="{00000000-0005-0000-0000-00001C870000}"/>
    <cellStyle name="Normal 5 2 2 10" xfId="28665" xr:uid="{00000000-0005-0000-0000-00001D870000}"/>
    <cellStyle name="Normal 5 2 2 11" xfId="31400" xr:uid="{00000000-0005-0000-0000-00001E870000}"/>
    <cellStyle name="Normal 5 2 2 2" xfId="5317" xr:uid="{00000000-0005-0000-0000-00001F870000}"/>
    <cellStyle name="Normal 5 2 2 2 2" xfId="10649" xr:uid="{00000000-0005-0000-0000-000020870000}"/>
    <cellStyle name="Normal 5 2 2 2 2 2" xfId="11372" xr:uid="{00000000-0005-0000-0000-000021870000}"/>
    <cellStyle name="Normal 5 2 2 2 2 2 2" xfId="11788" xr:uid="{00000000-0005-0000-0000-000022870000}"/>
    <cellStyle name="Normal 5 2 2 2 2 2 2 2" xfId="12633" xr:uid="{00000000-0005-0000-0000-000023870000}"/>
    <cellStyle name="Normal 5 2 2 2 2 2 2 2 2" xfId="14303" xr:uid="{00000000-0005-0000-0000-000024870000}"/>
    <cellStyle name="Normal 5 2 2 2 2 2 2 2 2 2" xfId="28311" xr:uid="{00000000-0005-0000-0000-000025870000}"/>
    <cellStyle name="Normal 5 2 2 2 2 2 2 2 2 2 2" xfId="56844" xr:uid="{00000000-0005-0000-0000-000026870000}"/>
    <cellStyle name="Normal 5 2 2 2 2 2 2 2 2 3" xfId="42848" xr:uid="{00000000-0005-0000-0000-000027870000}"/>
    <cellStyle name="Normal 5 2 2 2 2 2 2 2 3" xfId="26643" xr:uid="{00000000-0005-0000-0000-000028870000}"/>
    <cellStyle name="Normal 5 2 2 2 2 2 2 2 3 2" xfId="55176" xr:uid="{00000000-0005-0000-0000-000029870000}"/>
    <cellStyle name="Normal 5 2 2 2 2 2 2 2 4" xfId="41180" xr:uid="{00000000-0005-0000-0000-00002A870000}"/>
    <cellStyle name="Normal 5 2 2 2 2 2 2 3" xfId="13469" xr:uid="{00000000-0005-0000-0000-00002B870000}"/>
    <cellStyle name="Normal 5 2 2 2 2 2 2 3 2" xfId="27477" xr:uid="{00000000-0005-0000-0000-00002C870000}"/>
    <cellStyle name="Normal 5 2 2 2 2 2 2 3 2 2" xfId="56010" xr:uid="{00000000-0005-0000-0000-00002D870000}"/>
    <cellStyle name="Normal 5 2 2 2 2 2 2 3 3" xfId="42014" xr:uid="{00000000-0005-0000-0000-00002E870000}"/>
    <cellStyle name="Normal 5 2 2 2 2 2 2 4" xfId="25809" xr:uid="{00000000-0005-0000-0000-00002F870000}"/>
    <cellStyle name="Normal 5 2 2 2 2 2 2 4 2" xfId="54342" xr:uid="{00000000-0005-0000-0000-000030870000}"/>
    <cellStyle name="Normal 5 2 2 2 2 2 2 5" xfId="40346" xr:uid="{00000000-0005-0000-0000-000031870000}"/>
    <cellStyle name="Normal 5 2 2 2 2 2 3" xfId="12221" xr:uid="{00000000-0005-0000-0000-000032870000}"/>
    <cellStyle name="Normal 5 2 2 2 2 2 3 2" xfId="13891" xr:uid="{00000000-0005-0000-0000-000033870000}"/>
    <cellStyle name="Normal 5 2 2 2 2 2 3 2 2" xfId="27899" xr:uid="{00000000-0005-0000-0000-000034870000}"/>
    <cellStyle name="Normal 5 2 2 2 2 2 3 2 2 2" xfId="56432" xr:uid="{00000000-0005-0000-0000-000035870000}"/>
    <cellStyle name="Normal 5 2 2 2 2 2 3 2 3" xfId="42436" xr:uid="{00000000-0005-0000-0000-000036870000}"/>
    <cellStyle name="Normal 5 2 2 2 2 2 3 3" xfId="26231" xr:uid="{00000000-0005-0000-0000-000037870000}"/>
    <cellStyle name="Normal 5 2 2 2 2 2 3 3 2" xfId="54764" xr:uid="{00000000-0005-0000-0000-000038870000}"/>
    <cellStyle name="Normal 5 2 2 2 2 2 3 4" xfId="40768" xr:uid="{00000000-0005-0000-0000-000039870000}"/>
    <cellStyle name="Normal 5 2 2 2 2 2 4" xfId="13057" xr:uid="{00000000-0005-0000-0000-00003A870000}"/>
    <cellStyle name="Normal 5 2 2 2 2 2 4 2" xfId="27065" xr:uid="{00000000-0005-0000-0000-00003B870000}"/>
    <cellStyle name="Normal 5 2 2 2 2 2 4 2 2" xfId="55598" xr:uid="{00000000-0005-0000-0000-00003C870000}"/>
    <cellStyle name="Normal 5 2 2 2 2 2 4 3" xfId="41602" xr:uid="{00000000-0005-0000-0000-00003D870000}"/>
    <cellStyle name="Normal 5 2 2 2 2 2 5" xfId="25397" xr:uid="{00000000-0005-0000-0000-00003E870000}"/>
    <cellStyle name="Normal 5 2 2 2 2 2 5 2" xfId="53930" xr:uid="{00000000-0005-0000-0000-00003F870000}"/>
    <cellStyle name="Normal 5 2 2 2 2 2 6" xfId="39934" xr:uid="{00000000-0005-0000-0000-000040870000}"/>
    <cellStyle name="Normal 5 2 2 2 2 3" xfId="11581" xr:uid="{00000000-0005-0000-0000-000041870000}"/>
    <cellStyle name="Normal 5 2 2 2 2 3 2" xfId="12427" xr:uid="{00000000-0005-0000-0000-000042870000}"/>
    <cellStyle name="Normal 5 2 2 2 2 3 2 2" xfId="14097" xr:uid="{00000000-0005-0000-0000-000043870000}"/>
    <cellStyle name="Normal 5 2 2 2 2 3 2 2 2" xfId="28105" xr:uid="{00000000-0005-0000-0000-000044870000}"/>
    <cellStyle name="Normal 5 2 2 2 2 3 2 2 2 2" xfId="56638" xr:uid="{00000000-0005-0000-0000-000045870000}"/>
    <cellStyle name="Normal 5 2 2 2 2 3 2 2 3" xfId="42642" xr:uid="{00000000-0005-0000-0000-000046870000}"/>
    <cellStyle name="Normal 5 2 2 2 2 3 2 3" xfId="26437" xr:uid="{00000000-0005-0000-0000-000047870000}"/>
    <cellStyle name="Normal 5 2 2 2 2 3 2 3 2" xfId="54970" xr:uid="{00000000-0005-0000-0000-000048870000}"/>
    <cellStyle name="Normal 5 2 2 2 2 3 2 4" xfId="40974" xr:uid="{00000000-0005-0000-0000-000049870000}"/>
    <cellStyle name="Normal 5 2 2 2 2 3 3" xfId="13263" xr:uid="{00000000-0005-0000-0000-00004A870000}"/>
    <cellStyle name="Normal 5 2 2 2 2 3 3 2" xfId="27271" xr:uid="{00000000-0005-0000-0000-00004B870000}"/>
    <cellStyle name="Normal 5 2 2 2 2 3 3 2 2" xfId="55804" xr:uid="{00000000-0005-0000-0000-00004C870000}"/>
    <cellStyle name="Normal 5 2 2 2 2 3 3 3" xfId="41808" xr:uid="{00000000-0005-0000-0000-00004D870000}"/>
    <cellStyle name="Normal 5 2 2 2 2 3 4" xfId="25603" xr:uid="{00000000-0005-0000-0000-00004E870000}"/>
    <cellStyle name="Normal 5 2 2 2 2 3 4 2" xfId="54136" xr:uid="{00000000-0005-0000-0000-00004F870000}"/>
    <cellStyle name="Normal 5 2 2 2 2 3 5" xfId="40140" xr:uid="{00000000-0005-0000-0000-000050870000}"/>
    <cellStyle name="Normal 5 2 2 2 2 4" xfId="12014" xr:uid="{00000000-0005-0000-0000-000051870000}"/>
    <cellStyle name="Normal 5 2 2 2 2 4 2" xfId="13685" xr:uid="{00000000-0005-0000-0000-000052870000}"/>
    <cellStyle name="Normal 5 2 2 2 2 4 2 2" xfId="27693" xr:uid="{00000000-0005-0000-0000-000053870000}"/>
    <cellStyle name="Normal 5 2 2 2 2 4 2 2 2" xfId="56226" xr:uid="{00000000-0005-0000-0000-000054870000}"/>
    <cellStyle name="Normal 5 2 2 2 2 4 2 3" xfId="42230" xr:uid="{00000000-0005-0000-0000-000055870000}"/>
    <cellStyle name="Normal 5 2 2 2 2 4 3" xfId="26025" xr:uid="{00000000-0005-0000-0000-000056870000}"/>
    <cellStyle name="Normal 5 2 2 2 2 4 3 2" xfId="54558" xr:uid="{00000000-0005-0000-0000-000057870000}"/>
    <cellStyle name="Normal 5 2 2 2 2 4 4" xfId="40562" xr:uid="{00000000-0005-0000-0000-000058870000}"/>
    <cellStyle name="Normal 5 2 2 2 2 5" xfId="12850" xr:uid="{00000000-0005-0000-0000-000059870000}"/>
    <cellStyle name="Normal 5 2 2 2 2 5 2" xfId="26859" xr:uid="{00000000-0005-0000-0000-00005A870000}"/>
    <cellStyle name="Normal 5 2 2 2 2 5 2 2" xfId="55392" xr:uid="{00000000-0005-0000-0000-00005B870000}"/>
    <cellStyle name="Normal 5 2 2 2 2 5 3" xfId="41396" xr:uid="{00000000-0005-0000-0000-00005C870000}"/>
    <cellStyle name="Normal 5 2 2 2 2 6" xfId="11163" xr:uid="{00000000-0005-0000-0000-00005D870000}"/>
    <cellStyle name="Normal 5 2 2 2 2 6 2" xfId="25191" xr:uid="{00000000-0005-0000-0000-00005E870000}"/>
    <cellStyle name="Normal 5 2 2 2 2 6 2 2" xfId="53724" xr:uid="{00000000-0005-0000-0000-00005F870000}"/>
    <cellStyle name="Normal 5 2 2 2 2 6 3" xfId="39728" xr:uid="{00000000-0005-0000-0000-000060870000}"/>
    <cellStyle name="Normal 5 2 2 2 2 7" xfId="24726" xr:uid="{00000000-0005-0000-0000-000061870000}"/>
    <cellStyle name="Normal 5 2 2 2 2 7 2" xfId="53260" xr:uid="{00000000-0005-0000-0000-000062870000}"/>
    <cellStyle name="Normal 5 2 2 2 2 8" xfId="39255" xr:uid="{00000000-0005-0000-0000-000063870000}"/>
    <cellStyle name="Normal 5 2 2 2 3" xfId="11269" xr:uid="{00000000-0005-0000-0000-000064870000}"/>
    <cellStyle name="Normal 5 2 2 2 3 2" xfId="11685" xr:uid="{00000000-0005-0000-0000-000065870000}"/>
    <cellStyle name="Normal 5 2 2 2 3 2 2" xfId="12530" xr:uid="{00000000-0005-0000-0000-000066870000}"/>
    <cellStyle name="Normal 5 2 2 2 3 2 2 2" xfId="14200" xr:uid="{00000000-0005-0000-0000-000067870000}"/>
    <cellStyle name="Normal 5 2 2 2 3 2 2 2 2" xfId="28208" xr:uid="{00000000-0005-0000-0000-000068870000}"/>
    <cellStyle name="Normal 5 2 2 2 3 2 2 2 2 2" xfId="56741" xr:uid="{00000000-0005-0000-0000-000069870000}"/>
    <cellStyle name="Normal 5 2 2 2 3 2 2 2 3" xfId="42745" xr:uid="{00000000-0005-0000-0000-00006A870000}"/>
    <cellStyle name="Normal 5 2 2 2 3 2 2 3" xfId="26540" xr:uid="{00000000-0005-0000-0000-00006B870000}"/>
    <cellStyle name="Normal 5 2 2 2 3 2 2 3 2" xfId="55073" xr:uid="{00000000-0005-0000-0000-00006C870000}"/>
    <cellStyle name="Normal 5 2 2 2 3 2 2 4" xfId="41077" xr:uid="{00000000-0005-0000-0000-00006D870000}"/>
    <cellStyle name="Normal 5 2 2 2 3 2 3" xfId="13366" xr:uid="{00000000-0005-0000-0000-00006E870000}"/>
    <cellStyle name="Normal 5 2 2 2 3 2 3 2" xfId="27374" xr:uid="{00000000-0005-0000-0000-00006F870000}"/>
    <cellStyle name="Normal 5 2 2 2 3 2 3 2 2" xfId="55907" xr:uid="{00000000-0005-0000-0000-000070870000}"/>
    <cellStyle name="Normal 5 2 2 2 3 2 3 3" xfId="41911" xr:uid="{00000000-0005-0000-0000-000071870000}"/>
    <cellStyle name="Normal 5 2 2 2 3 2 4" xfId="25706" xr:uid="{00000000-0005-0000-0000-000072870000}"/>
    <cellStyle name="Normal 5 2 2 2 3 2 4 2" xfId="54239" xr:uid="{00000000-0005-0000-0000-000073870000}"/>
    <cellStyle name="Normal 5 2 2 2 3 2 5" xfId="40243" xr:uid="{00000000-0005-0000-0000-000074870000}"/>
    <cellStyle name="Normal 5 2 2 2 3 3" xfId="12118" xr:uid="{00000000-0005-0000-0000-000075870000}"/>
    <cellStyle name="Normal 5 2 2 2 3 3 2" xfId="13788" xr:uid="{00000000-0005-0000-0000-000076870000}"/>
    <cellStyle name="Normal 5 2 2 2 3 3 2 2" xfId="27796" xr:uid="{00000000-0005-0000-0000-000077870000}"/>
    <cellStyle name="Normal 5 2 2 2 3 3 2 2 2" xfId="56329" xr:uid="{00000000-0005-0000-0000-000078870000}"/>
    <cellStyle name="Normal 5 2 2 2 3 3 2 3" xfId="42333" xr:uid="{00000000-0005-0000-0000-000079870000}"/>
    <cellStyle name="Normal 5 2 2 2 3 3 3" xfId="26128" xr:uid="{00000000-0005-0000-0000-00007A870000}"/>
    <cellStyle name="Normal 5 2 2 2 3 3 3 2" xfId="54661" xr:uid="{00000000-0005-0000-0000-00007B870000}"/>
    <cellStyle name="Normal 5 2 2 2 3 3 4" xfId="40665" xr:uid="{00000000-0005-0000-0000-00007C870000}"/>
    <cellStyle name="Normal 5 2 2 2 3 4" xfId="12954" xr:uid="{00000000-0005-0000-0000-00007D870000}"/>
    <cellStyle name="Normal 5 2 2 2 3 4 2" xfId="26962" xr:uid="{00000000-0005-0000-0000-00007E870000}"/>
    <cellStyle name="Normal 5 2 2 2 3 4 2 2" xfId="55495" xr:uid="{00000000-0005-0000-0000-00007F870000}"/>
    <cellStyle name="Normal 5 2 2 2 3 4 3" xfId="41499" xr:uid="{00000000-0005-0000-0000-000080870000}"/>
    <cellStyle name="Normal 5 2 2 2 3 5" xfId="25294" xr:uid="{00000000-0005-0000-0000-000081870000}"/>
    <cellStyle name="Normal 5 2 2 2 3 5 2" xfId="53827" xr:uid="{00000000-0005-0000-0000-000082870000}"/>
    <cellStyle name="Normal 5 2 2 2 3 6" xfId="39831" xr:uid="{00000000-0005-0000-0000-000083870000}"/>
    <cellStyle name="Normal 5 2 2 2 4" xfId="11478" xr:uid="{00000000-0005-0000-0000-000084870000}"/>
    <cellStyle name="Normal 5 2 2 2 4 2" xfId="12324" xr:uid="{00000000-0005-0000-0000-000085870000}"/>
    <cellStyle name="Normal 5 2 2 2 4 2 2" xfId="13994" xr:uid="{00000000-0005-0000-0000-000086870000}"/>
    <cellStyle name="Normal 5 2 2 2 4 2 2 2" xfId="28002" xr:uid="{00000000-0005-0000-0000-000087870000}"/>
    <cellStyle name="Normal 5 2 2 2 4 2 2 2 2" xfId="56535" xr:uid="{00000000-0005-0000-0000-000088870000}"/>
    <cellStyle name="Normal 5 2 2 2 4 2 2 3" xfId="42539" xr:uid="{00000000-0005-0000-0000-000089870000}"/>
    <cellStyle name="Normal 5 2 2 2 4 2 3" xfId="26334" xr:uid="{00000000-0005-0000-0000-00008A870000}"/>
    <cellStyle name="Normal 5 2 2 2 4 2 3 2" xfId="54867" xr:uid="{00000000-0005-0000-0000-00008B870000}"/>
    <cellStyle name="Normal 5 2 2 2 4 2 4" xfId="40871" xr:uid="{00000000-0005-0000-0000-00008C870000}"/>
    <cellStyle name="Normal 5 2 2 2 4 3" xfId="13160" xr:uid="{00000000-0005-0000-0000-00008D870000}"/>
    <cellStyle name="Normal 5 2 2 2 4 3 2" xfId="27168" xr:uid="{00000000-0005-0000-0000-00008E870000}"/>
    <cellStyle name="Normal 5 2 2 2 4 3 2 2" xfId="55701" xr:uid="{00000000-0005-0000-0000-00008F870000}"/>
    <cellStyle name="Normal 5 2 2 2 4 3 3" xfId="41705" xr:uid="{00000000-0005-0000-0000-000090870000}"/>
    <cellStyle name="Normal 5 2 2 2 4 4" xfId="25500" xr:uid="{00000000-0005-0000-0000-000091870000}"/>
    <cellStyle name="Normal 5 2 2 2 4 4 2" xfId="54033" xr:uid="{00000000-0005-0000-0000-000092870000}"/>
    <cellStyle name="Normal 5 2 2 2 4 5" xfId="40037" xr:uid="{00000000-0005-0000-0000-000093870000}"/>
    <cellStyle name="Normal 5 2 2 2 5" xfId="11911" xr:uid="{00000000-0005-0000-0000-000094870000}"/>
    <cellStyle name="Normal 5 2 2 2 5 2" xfId="13582" xr:uid="{00000000-0005-0000-0000-000095870000}"/>
    <cellStyle name="Normal 5 2 2 2 5 2 2" xfId="27590" xr:uid="{00000000-0005-0000-0000-000096870000}"/>
    <cellStyle name="Normal 5 2 2 2 5 2 2 2" xfId="56123" xr:uid="{00000000-0005-0000-0000-000097870000}"/>
    <cellStyle name="Normal 5 2 2 2 5 2 3" xfId="42127" xr:uid="{00000000-0005-0000-0000-000098870000}"/>
    <cellStyle name="Normal 5 2 2 2 5 3" xfId="25922" xr:uid="{00000000-0005-0000-0000-000099870000}"/>
    <cellStyle name="Normal 5 2 2 2 5 3 2" xfId="54455" xr:uid="{00000000-0005-0000-0000-00009A870000}"/>
    <cellStyle name="Normal 5 2 2 2 5 4" xfId="40459" xr:uid="{00000000-0005-0000-0000-00009B870000}"/>
    <cellStyle name="Normal 5 2 2 2 6" xfId="12747" xr:uid="{00000000-0005-0000-0000-00009C870000}"/>
    <cellStyle name="Normal 5 2 2 2 6 2" xfId="26756" xr:uid="{00000000-0005-0000-0000-00009D870000}"/>
    <cellStyle name="Normal 5 2 2 2 6 2 2" xfId="55289" xr:uid="{00000000-0005-0000-0000-00009E870000}"/>
    <cellStyle name="Normal 5 2 2 2 6 3" xfId="41293" xr:uid="{00000000-0005-0000-0000-00009F870000}"/>
    <cellStyle name="Normal 5 2 2 2 7" xfId="11058" xr:uid="{00000000-0005-0000-0000-0000A0870000}"/>
    <cellStyle name="Normal 5 2 2 2 7 2" xfId="25088" xr:uid="{00000000-0005-0000-0000-0000A1870000}"/>
    <cellStyle name="Normal 5 2 2 2 7 2 2" xfId="53621" xr:uid="{00000000-0005-0000-0000-0000A2870000}"/>
    <cellStyle name="Normal 5 2 2 2 7 3" xfId="39625" xr:uid="{00000000-0005-0000-0000-0000A3870000}"/>
    <cellStyle name="Normal 5 2 2 2 8" xfId="19426" xr:uid="{00000000-0005-0000-0000-0000A4870000}"/>
    <cellStyle name="Normal 5 2 2 2 8 2" xfId="47960" xr:uid="{00000000-0005-0000-0000-0000A5870000}"/>
    <cellStyle name="Normal 5 2 2 2 9" xfId="33952" xr:uid="{00000000-0005-0000-0000-0000A6870000}"/>
    <cellStyle name="Normal 5 2 2 3" xfId="8086" xr:uid="{00000000-0005-0000-0000-0000A7870000}"/>
    <cellStyle name="Normal 5 2 2 3 2" xfId="11321" xr:uid="{00000000-0005-0000-0000-0000A8870000}"/>
    <cellStyle name="Normal 5 2 2 3 2 2" xfId="11737" xr:uid="{00000000-0005-0000-0000-0000A9870000}"/>
    <cellStyle name="Normal 5 2 2 3 2 2 2" xfId="12582" xr:uid="{00000000-0005-0000-0000-0000AA870000}"/>
    <cellStyle name="Normal 5 2 2 3 2 2 2 2" xfId="14252" xr:uid="{00000000-0005-0000-0000-0000AB870000}"/>
    <cellStyle name="Normal 5 2 2 3 2 2 2 2 2" xfId="28260" xr:uid="{00000000-0005-0000-0000-0000AC870000}"/>
    <cellStyle name="Normal 5 2 2 3 2 2 2 2 2 2" xfId="56793" xr:uid="{00000000-0005-0000-0000-0000AD870000}"/>
    <cellStyle name="Normal 5 2 2 3 2 2 2 2 3" xfId="42797" xr:uid="{00000000-0005-0000-0000-0000AE870000}"/>
    <cellStyle name="Normal 5 2 2 3 2 2 2 3" xfId="26592" xr:uid="{00000000-0005-0000-0000-0000AF870000}"/>
    <cellStyle name="Normal 5 2 2 3 2 2 2 3 2" xfId="55125" xr:uid="{00000000-0005-0000-0000-0000B0870000}"/>
    <cellStyle name="Normal 5 2 2 3 2 2 2 4" xfId="41129" xr:uid="{00000000-0005-0000-0000-0000B1870000}"/>
    <cellStyle name="Normal 5 2 2 3 2 2 3" xfId="13418" xr:uid="{00000000-0005-0000-0000-0000B2870000}"/>
    <cellStyle name="Normal 5 2 2 3 2 2 3 2" xfId="27426" xr:uid="{00000000-0005-0000-0000-0000B3870000}"/>
    <cellStyle name="Normal 5 2 2 3 2 2 3 2 2" xfId="55959" xr:uid="{00000000-0005-0000-0000-0000B4870000}"/>
    <cellStyle name="Normal 5 2 2 3 2 2 3 3" xfId="41963" xr:uid="{00000000-0005-0000-0000-0000B5870000}"/>
    <cellStyle name="Normal 5 2 2 3 2 2 4" xfId="25758" xr:uid="{00000000-0005-0000-0000-0000B6870000}"/>
    <cellStyle name="Normal 5 2 2 3 2 2 4 2" xfId="54291" xr:uid="{00000000-0005-0000-0000-0000B7870000}"/>
    <cellStyle name="Normal 5 2 2 3 2 2 5" xfId="40295" xr:uid="{00000000-0005-0000-0000-0000B8870000}"/>
    <cellStyle name="Normal 5 2 2 3 2 3" xfId="12170" xr:uid="{00000000-0005-0000-0000-0000B9870000}"/>
    <cellStyle name="Normal 5 2 2 3 2 3 2" xfId="13840" xr:uid="{00000000-0005-0000-0000-0000BA870000}"/>
    <cellStyle name="Normal 5 2 2 3 2 3 2 2" xfId="27848" xr:uid="{00000000-0005-0000-0000-0000BB870000}"/>
    <cellStyle name="Normal 5 2 2 3 2 3 2 2 2" xfId="56381" xr:uid="{00000000-0005-0000-0000-0000BC870000}"/>
    <cellStyle name="Normal 5 2 2 3 2 3 2 3" xfId="42385" xr:uid="{00000000-0005-0000-0000-0000BD870000}"/>
    <cellStyle name="Normal 5 2 2 3 2 3 3" xfId="26180" xr:uid="{00000000-0005-0000-0000-0000BE870000}"/>
    <cellStyle name="Normal 5 2 2 3 2 3 3 2" xfId="54713" xr:uid="{00000000-0005-0000-0000-0000BF870000}"/>
    <cellStyle name="Normal 5 2 2 3 2 3 4" xfId="40717" xr:uid="{00000000-0005-0000-0000-0000C0870000}"/>
    <cellStyle name="Normal 5 2 2 3 2 4" xfId="13006" xr:uid="{00000000-0005-0000-0000-0000C1870000}"/>
    <cellStyle name="Normal 5 2 2 3 2 4 2" xfId="27014" xr:uid="{00000000-0005-0000-0000-0000C2870000}"/>
    <cellStyle name="Normal 5 2 2 3 2 4 2 2" xfId="55547" xr:uid="{00000000-0005-0000-0000-0000C3870000}"/>
    <cellStyle name="Normal 5 2 2 3 2 4 3" xfId="41551" xr:uid="{00000000-0005-0000-0000-0000C4870000}"/>
    <cellStyle name="Normal 5 2 2 3 2 5" xfId="25346" xr:uid="{00000000-0005-0000-0000-0000C5870000}"/>
    <cellStyle name="Normal 5 2 2 3 2 5 2" xfId="53879" xr:uid="{00000000-0005-0000-0000-0000C6870000}"/>
    <cellStyle name="Normal 5 2 2 3 2 6" xfId="39883" xr:uid="{00000000-0005-0000-0000-0000C7870000}"/>
    <cellStyle name="Normal 5 2 2 3 3" xfId="11530" xr:uid="{00000000-0005-0000-0000-0000C8870000}"/>
    <cellStyle name="Normal 5 2 2 3 3 2" xfId="12376" xr:uid="{00000000-0005-0000-0000-0000C9870000}"/>
    <cellStyle name="Normal 5 2 2 3 3 2 2" xfId="14046" xr:uid="{00000000-0005-0000-0000-0000CA870000}"/>
    <cellStyle name="Normal 5 2 2 3 3 2 2 2" xfId="28054" xr:uid="{00000000-0005-0000-0000-0000CB870000}"/>
    <cellStyle name="Normal 5 2 2 3 3 2 2 2 2" xfId="56587" xr:uid="{00000000-0005-0000-0000-0000CC870000}"/>
    <cellStyle name="Normal 5 2 2 3 3 2 2 3" xfId="42591" xr:uid="{00000000-0005-0000-0000-0000CD870000}"/>
    <cellStyle name="Normal 5 2 2 3 3 2 3" xfId="26386" xr:uid="{00000000-0005-0000-0000-0000CE870000}"/>
    <cellStyle name="Normal 5 2 2 3 3 2 3 2" xfId="54919" xr:uid="{00000000-0005-0000-0000-0000CF870000}"/>
    <cellStyle name="Normal 5 2 2 3 3 2 4" xfId="40923" xr:uid="{00000000-0005-0000-0000-0000D0870000}"/>
    <cellStyle name="Normal 5 2 2 3 3 3" xfId="13212" xr:uid="{00000000-0005-0000-0000-0000D1870000}"/>
    <cellStyle name="Normal 5 2 2 3 3 3 2" xfId="27220" xr:uid="{00000000-0005-0000-0000-0000D2870000}"/>
    <cellStyle name="Normal 5 2 2 3 3 3 2 2" xfId="55753" xr:uid="{00000000-0005-0000-0000-0000D3870000}"/>
    <cellStyle name="Normal 5 2 2 3 3 3 3" xfId="41757" xr:uid="{00000000-0005-0000-0000-0000D4870000}"/>
    <cellStyle name="Normal 5 2 2 3 3 4" xfId="25552" xr:uid="{00000000-0005-0000-0000-0000D5870000}"/>
    <cellStyle name="Normal 5 2 2 3 3 4 2" xfId="54085" xr:uid="{00000000-0005-0000-0000-0000D6870000}"/>
    <cellStyle name="Normal 5 2 2 3 3 5" xfId="40089" xr:uid="{00000000-0005-0000-0000-0000D7870000}"/>
    <cellStyle name="Normal 5 2 2 3 4" xfId="11963" xr:uid="{00000000-0005-0000-0000-0000D8870000}"/>
    <cellStyle name="Normal 5 2 2 3 4 2" xfId="13634" xr:uid="{00000000-0005-0000-0000-0000D9870000}"/>
    <cellStyle name="Normal 5 2 2 3 4 2 2" xfId="27642" xr:uid="{00000000-0005-0000-0000-0000DA870000}"/>
    <cellStyle name="Normal 5 2 2 3 4 2 2 2" xfId="56175" xr:uid="{00000000-0005-0000-0000-0000DB870000}"/>
    <cellStyle name="Normal 5 2 2 3 4 2 3" xfId="42179" xr:uid="{00000000-0005-0000-0000-0000DC870000}"/>
    <cellStyle name="Normal 5 2 2 3 4 3" xfId="25974" xr:uid="{00000000-0005-0000-0000-0000DD870000}"/>
    <cellStyle name="Normal 5 2 2 3 4 3 2" xfId="54507" xr:uid="{00000000-0005-0000-0000-0000DE870000}"/>
    <cellStyle name="Normal 5 2 2 3 4 4" xfId="40511" xr:uid="{00000000-0005-0000-0000-0000DF870000}"/>
    <cellStyle name="Normal 5 2 2 3 5" xfId="12799" xr:uid="{00000000-0005-0000-0000-0000E0870000}"/>
    <cellStyle name="Normal 5 2 2 3 5 2" xfId="26808" xr:uid="{00000000-0005-0000-0000-0000E1870000}"/>
    <cellStyle name="Normal 5 2 2 3 5 2 2" xfId="55341" xr:uid="{00000000-0005-0000-0000-0000E2870000}"/>
    <cellStyle name="Normal 5 2 2 3 5 3" xfId="41345" xr:uid="{00000000-0005-0000-0000-0000E3870000}"/>
    <cellStyle name="Normal 5 2 2 3 6" xfId="11112" xr:uid="{00000000-0005-0000-0000-0000E4870000}"/>
    <cellStyle name="Normal 5 2 2 3 6 2" xfId="25140" xr:uid="{00000000-0005-0000-0000-0000E5870000}"/>
    <cellStyle name="Normal 5 2 2 3 6 2 2" xfId="53673" xr:uid="{00000000-0005-0000-0000-0000E6870000}"/>
    <cellStyle name="Normal 5 2 2 3 6 3" xfId="39677" xr:uid="{00000000-0005-0000-0000-0000E7870000}"/>
    <cellStyle name="Normal 5 2 2 3 7" xfId="22174" xr:uid="{00000000-0005-0000-0000-0000E8870000}"/>
    <cellStyle name="Normal 5 2 2 3 7 2" xfId="50708" xr:uid="{00000000-0005-0000-0000-0000E9870000}"/>
    <cellStyle name="Normal 5 2 2 3 8" xfId="36700" xr:uid="{00000000-0005-0000-0000-0000EA870000}"/>
    <cellStyle name="Normal 5 2 2 4" xfId="11218" xr:uid="{00000000-0005-0000-0000-0000EB870000}"/>
    <cellStyle name="Normal 5 2 2 4 2" xfId="11634" xr:uid="{00000000-0005-0000-0000-0000EC870000}"/>
    <cellStyle name="Normal 5 2 2 4 2 2" xfId="12479" xr:uid="{00000000-0005-0000-0000-0000ED870000}"/>
    <cellStyle name="Normal 5 2 2 4 2 2 2" xfId="14149" xr:uid="{00000000-0005-0000-0000-0000EE870000}"/>
    <cellStyle name="Normal 5 2 2 4 2 2 2 2" xfId="28157" xr:uid="{00000000-0005-0000-0000-0000EF870000}"/>
    <cellStyle name="Normal 5 2 2 4 2 2 2 2 2" xfId="56690" xr:uid="{00000000-0005-0000-0000-0000F0870000}"/>
    <cellStyle name="Normal 5 2 2 4 2 2 2 3" xfId="42694" xr:uid="{00000000-0005-0000-0000-0000F1870000}"/>
    <cellStyle name="Normal 5 2 2 4 2 2 3" xfId="26489" xr:uid="{00000000-0005-0000-0000-0000F2870000}"/>
    <cellStyle name="Normal 5 2 2 4 2 2 3 2" xfId="55022" xr:uid="{00000000-0005-0000-0000-0000F3870000}"/>
    <cellStyle name="Normal 5 2 2 4 2 2 4" xfId="41026" xr:uid="{00000000-0005-0000-0000-0000F4870000}"/>
    <cellStyle name="Normal 5 2 2 4 2 3" xfId="13315" xr:uid="{00000000-0005-0000-0000-0000F5870000}"/>
    <cellStyle name="Normal 5 2 2 4 2 3 2" xfId="27323" xr:uid="{00000000-0005-0000-0000-0000F6870000}"/>
    <cellStyle name="Normal 5 2 2 4 2 3 2 2" xfId="55856" xr:uid="{00000000-0005-0000-0000-0000F7870000}"/>
    <cellStyle name="Normal 5 2 2 4 2 3 3" xfId="41860" xr:uid="{00000000-0005-0000-0000-0000F8870000}"/>
    <cellStyle name="Normal 5 2 2 4 2 4" xfId="25655" xr:uid="{00000000-0005-0000-0000-0000F9870000}"/>
    <cellStyle name="Normal 5 2 2 4 2 4 2" xfId="54188" xr:uid="{00000000-0005-0000-0000-0000FA870000}"/>
    <cellStyle name="Normal 5 2 2 4 2 5" xfId="40192" xr:uid="{00000000-0005-0000-0000-0000FB870000}"/>
    <cellStyle name="Normal 5 2 2 4 3" xfId="12067" xr:uid="{00000000-0005-0000-0000-0000FC870000}"/>
    <cellStyle name="Normal 5 2 2 4 3 2" xfId="13737" xr:uid="{00000000-0005-0000-0000-0000FD870000}"/>
    <cellStyle name="Normal 5 2 2 4 3 2 2" xfId="27745" xr:uid="{00000000-0005-0000-0000-0000FE870000}"/>
    <cellStyle name="Normal 5 2 2 4 3 2 2 2" xfId="56278" xr:uid="{00000000-0005-0000-0000-0000FF870000}"/>
    <cellStyle name="Normal 5 2 2 4 3 2 3" xfId="42282" xr:uid="{00000000-0005-0000-0000-000000880000}"/>
    <cellStyle name="Normal 5 2 2 4 3 3" xfId="26077" xr:uid="{00000000-0005-0000-0000-000001880000}"/>
    <cellStyle name="Normal 5 2 2 4 3 3 2" xfId="54610" xr:uid="{00000000-0005-0000-0000-000002880000}"/>
    <cellStyle name="Normal 5 2 2 4 3 4" xfId="40614" xr:uid="{00000000-0005-0000-0000-000003880000}"/>
    <cellStyle name="Normal 5 2 2 4 4" xfId="12903" xr:uid="{00000000-0005-0000-0000-000004880000}"/>
    <cellStyle name="Normal 5 2 2 4 4 2" xfId="26911" xr:uid="{00000000-0005-0000-0000-000005880000}"/>
    <cellStyle name="Normal 5 2 2 4 4 2 2" xfId="55444" xr:uid="{00000000-0005-0000-0000-000006880000}"/>
    <cellStyle name="Normal 5 2 2 4 4 3" xfId="41448" xr:uid="{00000000-0005-0000-0000-000007880000}"/>
    <cellStyle name="Normal 5 2 2 4 5" xfId="25243" xr:uid="{00000000-0005-0000-0000-000008880000}"/>
    <cellStyle name="Normal 5 2 2 4 5 2" xfId="53776" xr:uid="{00000000-0005-0000-0000-000009880000}"/>
    <cellStyle name="Normal 5 2 2 4 6" xfId="39780" xr:uid="{00000000-0005-0000-0000-00000A880000}"/>
    <cellStyle name="Normal 5 2 2 5" xfId="11427" xr:uid="{00000000-0005-0000-0000-00000B880000}"/>
    <cellStyle name="Normal 5 2 2 5 2" xfId="12273" xr:uid="{00000000-0005-0000-0000-00000C880000}"/>
    <cellStyle name="Normal 5 2 2 5 2 2" xfId="13943" xr:uid="{00000000-0005-0000-0000-00000D880000}"/>
    <cellStyle name="Normal 5 2 2 5 2 2 2" xfId="27951" xr:uid="{00000000-0005-0000-0000-00000E880000}"/>
    <cellStyle name="Normal 5 2 2 5 2 2 2 2" xfId="56484" xr:uid="{00000000-0005-0000-0000-00000F880000}"/>
    <cellStyle name="Normal 5 2 2 5 2 2 3" xfId="42488" xr:uid="{00000000-0005-0000-0000-000010880000}"/>
    <cellStyle name="Normal 5 2 2 5 2 3" xfId="26283" xr:uid="{00000000-0005-0000-0000-000011880000}"/>
    <cellStyle name="Normal 5 2 2 5 2 3 2" xfId="54816" xr:uid="{00000000-0005-0000-0000-000012880000}"/>
    <cellStyle name="Normal 5 2 2 5 2 4" xfId="40820" xr:uid="{00000000-0005-0000-0000-000013880000}"/>
    <cellStyle name="Normal 5 2 2 5 3" xfId="13109" xr:uid="{00000000-0005-0000-0000-000014880000}"/>
    <cellStyle name="Normal 5 2 2 5 3 2" xfId="27117" xr:uid="{00000000-0005-0000-0000-000015880000}"/>
    <cellStyle name="Normal 5 2 2 5 3 2 2" xfId="55650" xr:uid="{00000000-0005-0000-0000-000016880000}"/>
    <cellStyle name="Normal 5 2 2 5 3 3" xfId="41654" xr:uid="{00000000-0005-0000-0000-000017880000}"/>
    <cellStyle name="Normal 5 2 2 5 4" xfId="25449" xr:uid="{00000000-0005-0000-0000-000018880000}"/>
    <cellStyle name="Normal 5 2 2 5 4 2" xfId="53982" xr:uid="{00000000-0005-0000-0000-000019880000}"/>
    <cellStyle name="Normal 5 2 2 5 5" xfId="39986" xr:uid="{00000000-0005-0000-0000-00001A880000}"/>
    <cellStyle name="Normal 5 2 2 6" xfId="11860" xr:uid="{00000000-0005-0000-0000-00001B880000}"/>
    <cellStyle name="Normal 5 2 2 6 2" xfId="13531" xr:uid="{00000000-0005-0000-0000-00001C880000}"/>
    <cellStyle name="Normal 5 2 2 6 2 2" xfId="27539" xr:uid="{00000000-0005-0000-0000-00001D880000}"/>
    <cellStyle name="Normal 5 2 2 6 2 2 2" xfId="56072" xr:uid="{00000000-0005-0000-0000-00001E880000}"/>
    <cellStyle name="Normal 5 2 2 6 2 3" xfId="42076" xr:uid="{00000000-0005-0000-0000-00001F880000}"/>
    <cellStyle name="Normal 5 2 2 6 3" xfId="25871" xr:uid="{00000000-0005-0000-0000-000020880000}"/>
    <cellStyle name="Normal 5 2 2 6 3 2" xfId="54404" xr:uid="{00000000-0005-0000-0000-000021880000}"/>
    <cellStyle name="Normal 5 2 2 6 4" xfId="40408" xr:uid="{00000000-0005-0000-0000-000022880000}"/>
    <cellStyle name="Normal 5 2 2 7" xfId="12696" xr:uid="{00000000-0005-0000-0000-000023880000}"/>
    <cellStyle name="Normal 5 2 2 7 2" xfId="26705" xr:uid="{00000000-0005-0000-0000-000024880000}"/>
    <cellStyle name="Normal 5 2 2 7 2 2" xfId="55238" xr:uid="{00000000-0005-0000-0000-000025880000}"/>
    <cellStyle name="Normal 5 2 2 7 3" xfId="41242" xr:uid="{00000000-0005-0000-0000-000026880000}"/>
    <cellStyle name="Normal 5 2 2 8" xfId="11005" xr:uid="{00000000-0005-0000-0000-000027880000}"/>
    <cellStyle name="Normal 5 2 2 8 2" xfId="25037" xr:uid="{00000000-0005-0000-0000-000028880000}"/>
    <cellStyle name="Normal 5 2 2 8 2 2" xfId="53570" xr:uid="{00000000-0005-0000-0000-000029880000}"/>
    <cellStyle name="Normal 5 2 2 8 3" xfId="39574" xr:uid="{00000000-0005-0000-0000-00002A880000}"/>
    <cellStyle name="Normal 5 2 2 9" xfId="16874" xr:uid="{00000000-0005-0000-0000-00002B880000}"/>
    <cellStyle name="Normal 5 2 2 9 2" xfId="45408" xr:uid="{00000000-0005-0000-0000-00002C880000}"/>
    <cellStyle name="Normal 5 2 3" xfId="4051" xr:uid="{00000000-0005-0000-0000-00002D880000}"/>
    <cellStyle name="Normal 5 2 3 2" xfId="9383" xr:uid="{00000000-0005-0000-0000-00002E880000}"/>
    <cellStyle name="Normal 5 2 3 2 2" xfId="11347" xr:uid="{00000000-0005-0000-0000-00002F880000}"/>
    <cellStyle name="Normal 5 2 3 2 2 2" xfId="11763" xr:uid="{00000000-0005-0000-0000-000030880000}"/>
    <cellStyle name="Normal 5 2 3 2 2 2 2" xfId="12608" xr:uid="{00000000-0005-0000-0000-000031880000}"/>
    <cellStyle name="Normal 5 2 3 2 2 2 2 2" xfId="14278" xr:uid="{00000000-0005-0000-0000-000032880000}"/>
    <cellStyle name="Normal 5 2 3 2 2 2 2 2 2" xfId="28286" xr:uid="{00000000-0005-0000-0000-000033880000}"/>
    <cellStyle name="Normal 5 2 3 2 2 2 2 2 2 2" xfId="56819" xr:uid="{00000000-0005-0000-0000-000034880000}"/>
    <cellStyle name="Normal 5 2 3 2 2 2 2 2 3" xfId="42823" xr:uid="{00000000-0005-0000-0000-000035880000}"/>
    <cellStyle name="Normal 5 2 3 2 2 2 2 3" xfId="26618" xr:uid="{00000000-0005-0000-0000-000036880000}"/>
    <cellStyle name="Normal 5 2 3 2 2 2 2 3 2" xfId="55151" xr:uid="{00000000-0005-0000-0000-000037880000}"/>
    <cellStyle name="Normal 5 2 3 2 2 2 2 4" xfId="41155" xr:uid="{00000000-0005-0000-0000-000038880000}"/>
    <cellStyle name="Normal 5 2 3 2 2 2 3" xfId="13444" xr:uid="{00000000-0005-0000-0000-000039880000}"/>
    <cellStyle name="Normal 5 2 3 2 2 2 3 2" xfId="27452" xr:uid="{00000000-0005-0000-0000-00003A880000}"/>
    <cellStyle name="Normal 5 2 3 2 2 2 3 2 2" xfId="55985" xr:uid="{00000000-0005-0000-0000-00003B880000}"/>
    <cellStyle name="Normal 5 2 3 2 2 2 3 3" xfId="41989" xr:uid="{00000000-0005-0000-0000-00003C880000}"/>
    <cellStyle name="Normal 5 2 3 2 2 2 4" xfId="25784" xr:uid="{00000000-0005-0000-0000-00003D880000}"/>
    <cellStyle name="Normal 5 2 3 2 2 2 4 2" xfId="54317" xr:uid="{00000000-0005-0000-0000-00003E880000}"/>
    <cellStyle name="Normal 5 2 3 2 2 2 5" xfId="40321" xr:uid="{00000000-0005-0000-0000-00003F880000}"/>
    <cellStyle name="Normal 5 2 3 2 2 3" xfId="12196" xr:uid="{00000000-0005-0000-0000-000040880000}"/>
    <cellStyle name="Normal 5 2 3 2 2 3 2" xfId="13866" xr:uid="{00000000-0005-0000-0000-000041880000}"/>
    <cellStyle name="Normal 5 2 3 2 2 3 2 2" xfId="27874" xr:uid="{00000000-0005-0000-0000-000042880000}"/>
    <cellStyle name="Normal 5 2 3 2 2 3 2 2 2" xfId="56407" xr:uid="{00000000-0005-0000-0000-000043880000}"/>
    <cellStyle name="Normal 5 2 3 2 2 3 2 3" xfId="42411" xr:uid="{00000000-0005-0000-0000-000044880000}"/>
    <cellStyle name="Normal 5 2 3 2 2 3 3" xfId="26206" xr:uid="{00000000-0005-0000-0000-000045880000}"/>
    <cellStyle name="Normal 5 2 3 2 2 3 3 2" xfId="54739" xr:uid="{00000000-0005-0000-0000-000046880000}"/>
    <cellStyle name="Normal 5 2 3 2 2 3 4" xfId="40743" xr:uid="{00000000-0005-0000-0000-000047880000}"/>
    <cellStyle name="Normal 5 2 3 2 2 4" xfId="13032" xr:uid="{00000000-0005-0000-0000-000048880000}"/>
    <cellStyle name="Normal 5 2 3 2 2 4 2" xfId="27040" xr:uid="{00000000-0005-0000-0000-000049880000}"/>
    <cellStyle name="Normal 5 2 3 2 2 4 2 2" xfId="55573" xr:uid="{00000000-0005-0000-0000-00004A880000}"/>
    <cellStyle name="Normal 5 2 3 2 2 4 3" xfId="41577" xr:uid="{00000000-0005-0000-0000-00004B880000}"/>
    <cellStyle name="Normal 5 2 3 2 2 5" xfId="25372" xr:uid="{00000000-0005-0000-0000-00004C880000}"/>
    <cellStyle name="Normal 5 2 3 2 2 5 2" xfId="53905" xr:uid="{00000000-0005-0000-0000-00004D880000}"/>
    <cellStyle name="Normal 5 2 3 2 2 6" xfId="39909" xr:uid="{00000000-0005-0000-0000-00004E880000}"/>
    <cellStyle name="Normal 5 2 3 2 3" xfId="11556" xr:uid="{00000000-0005-0000-0000-00004F880000}"/>
    <cellStyle name="Normal 5 2 3 2 3 2" xfId="12402" xr:uid="{00000000-0005-0000-0000-000050880000}"/>
    <cellStyle name="Normal 5 2 3 2 3 2 2" xfId="14072" xr:uid="{00000000-0005-0000-0000-000051880000}"/>
    <cellStyle name="Normal 5 2 3 2 3 2 2 2" xfId="28080" xr:uid="{00000000-0005-0000-0000-000052880000}"/>
    <cellStyle name="Normal 5 2 3 2 3 2 2 2 2" xfId="56613" xr:uid="{00000000-0005-0000-0000-000053880000}"/>
    <cellStyle name="Normal 5 2 3 2 3 2 2 3" xfId="42617" xr:uid="{00000000-0005-0000-0000-000054880000}"/>
    <cellStyle name="Normal 5 2 3 2 3 2 3" xfId="26412" xr:uid="{00000000-0005-0000-0000-000055880000}"/>
    <cellStyle name="Normal 5 2 3 2 3 2 3 2" xfId="54945" xr:uid="{00000000-0005-0000-0000-000056880000}"/>
    <cellStyle name="Normal 5 2 3 2 3 2 4" xfId="40949" xr:uid="{00000000-0005-0000-0000-000057880000}"/>
    <cellStyle name="Normal 5 2 3 2 3 3" xfId="13238" xr:uid="{00000000-0005-0000-0000-000058880000}"/>
    <cellStyle name="Normal 5 2 3 2 3 3 2" xfId="27246" xr:uid="{00000000-0005-0000-0000-000059880000}"/>
    <cellStyle name="Normal 5 2 3 2 3 3 2 2" xfId="55779" xr:uid="{00000000-0005-0000-0000-00005A880000}"/>
    <cellStyle name="Normal 5 2 3 2 3 3 3" xfId="41783" xr:uid="{00000000-0005-0000-0000-00005B880000}"/>
    <cellStyle name="Normal 5 2 3 2 3 4" xfId="25578" xr:uid="{00000000-0005-0000-0000-00005C880000}"/>
    <cellStyle name="Normal 5 2 3 2 3 4 2" xfId="54111" xr:uid="{00000000-0005-0000-0000-00005D880000}"/>
    <cellStyle name="Normal 5 2 3 2 3 5" xfId="40115" xr:uid="{00000000-0005-0000-0000-00005E880000}"/>
    <cellStyle name="Normal 5 2 3 2 4" xfId="11989" xr:uid="{00000000-0005-0000-0000-00005F880000}"/>
    <cellStyle name="Normal 5 2 3 2 4 2" xfId="13660" xr:uid="{00000000-0005-0000-0000-000060880000}"/>
    <cellStyle name="Normal 5 2 3 2 4 2 2" xfId="27668" xr:uid="{00000000-0005-0000-0000-000061880000}"/>
    <cellStyle name="Normal 5 2 3 2 4 2 2 2" xfId="56201" xr:uid="{00000000-0005-0000-0000-000062880000}"/>
    <cellStyle name="Normal 5 2 3 2 4 2 3" xfId="42205" xr:uid="{00000000-0005-0000-0000-000063880000}"/>
    <cellStyle name="Normal 5 2 3 2 4 3" xfId="26000" xr:uid="{00000000-0005-0000-0000-000064880000}"/>
    <cellStyle name="Normal 5 2 3 2 4 3 2" xfId="54533" xr:uid="{00000000-0005-0000-0000-000065880000}"/>
    <cellStyle name="Normal 5 2 3 2 4 4" xfId="40537" xr:uid="{00000000-0005-0000-0000-000066880000}"/>
    <cellStyle name="Normal 5 2 3 2 5" xfId="12825" xr:uid="{00000000-0005-0000-0000-000067880000}"/>
    <cellStyle name="Normal 5 2 3 2 5 2" xfId="26834" xr:uid="{00000000-0005-0000-0000-000068880000}"/>
    <cellStyle name="Normal 5 2 3 2 5 2 2" xfId="55367" xr:uid="{00000000-0005-0000-0000-000069880000}"/>
    <cellStyle name="Normal 5 2 3 2 5 3" xfId="41371" xr:uid="{00000000-0005-0000-0000-00006A880000}"/>
    <cellStyle name="Normal 5 2 3 2 6" xfId="11138" xr:uid="{00000000-0005-0000-0000-00006B880000}"/>
    <cellStyle name="Normal 5 2 3 2 6 2" xfId="25166" xr:uid="{00000000-0005-0000-0000-00006C880000}"/>
    <cellStyle name="Normal 5 2 3 2 6 2 2" xfId="53699" xr:uid="{00000000-0005-0000-0000-00006D880000}"/>
    <cellStyle name="Normal 5 2 3 2 6 3" xfId="39703" xr:uid="{00000000-0005-0000-0000-00006E880000}"/>
    <cellStyle name="Normal 5 2 3 2 7" xfId="23460" xr:uid="{00000000-0005-0000-0000-00006F880000}"/>
    <cellStyle name="Normal 5 2 3 2 7 2" xfId="51994" xr:uid="{00000000-0005-0000-0000-000070880000}"/>
    <cellStyle name="Normal 5 2 3 2 8" xfId="37989" xr:uid="{00000000-0005-0000-0000-000071880000}"/>
    <cellStyle name="Normal 5 2 3 3" xfId="11244" xr:uid="{00000000-0005-0000-0000-000072880000}"/>
    <cellStyle name="Normal 5 2 3 3 2" xfId="11660" xr:uid="{00000000-0005-0000-0000-000073880000}"/>
    <cellStyle name="Normal 5 2 3 3 2 2" xfId="12505" xr:uid="{00000000-0005-0000-0000-000074880000}"/>
    <cellStyle name="Normal 5 2 3 3 2 2 2" xfId="14175" xr:uid="{00000000-0005-0000-0000-000075880000}"/>
    <cellStyle name="Normal 5 2 3 3 2 2 2 2" xfId="28183" xr:uid="{00000000-0005-0000-0000-000076880000}"/>
    <cellStyle name="Normal 5 2 3 3 2 2 2 2 2" xfId="56716" xr:uid="{00000000-0005-0000-0000-000077880000}"/>
    <cellStyle name="Normal 5 2 3 3 2 2 2 3" xfId="42720" xr:uid="{00000000-0005-0000-0000-000078880000}"/>
    <cellStyle name="Normal 5 2 3 3 2 2 3" xfId="26515" xr:uid="{00000000-0005-0000-0000-000079880000}"/>
    <cellStyle name="Normal 5 2 3 3 2 2 3 2" xfId="55048" xr:uid="{00000000-0005-0000-0000-00007A880000}"/>
    <cellStyle name="Normal 5 2 3 3 2 2 4" xfId="41052" xr:uid="{00000000-0005-0000-0000-00007B880000}"/>
    <cellStyle name="Normal 5 2 3 3 2 3" xfId="13341" xr:uid="{00000000-0005-0000-0000-00007C880000}"/>
    <cellStyle name="Normal 5 2 3 3 2 3 2" xfId="27349" xr:uid="{00000000-0005-0000-0000-00007D880000}"/>
    <cellStyle name="Normal 5 2 3 3 2 3 2 2" xfId="55882" xr:uid="{00000000-0005-0000-0000-00007E880000}"/>
    <cellStyle name="Normal 5 2 3 3 2 3 3" xfId="41886" xr:uid="{00000000-0005-0000-0000-00007F880000}"/>
    <cellStyle name="Normal 5 2 3 3 2 4" xfId="25681" xr:uid="{00000000-0005-0000-0000-000080880000}"/>
    <cellStyle name="Normal 5 2 3 3 2 4 2" xfId="54214" xr:uid="{00000000-0005-0000-0000-000081880000}"/>
    <cellStyle name="Normal 5 2 3 3 2 5" xfId="40218" xr:uid="{00000000-0005-0000-0000-000082880000}"/>
    <cellStyle name="Normal 5 2 3 3 3" xfId="12093" xr:uid="{00000000-0005-0000-0000-000083880000}"/>
    <cellStyle name="Normal 5 2 3 3 3 2" xfId="13763" xr:uid="{00000000-0005-0000-0000-000084880000}"/>
    <cellStyle name="Normal 5 2 3 3 3 2 2" xfId="27771" xr:uid="{00000000-0005-0000-0000-000085880000}"/>
    <cellStyle name="Normal 5 2 3 3 3 2 2 2" xfId="56304" xr:uid="{00000000-0005-0000-0000-000086880000}"/>
    <cellStyle name="Normal 5 2 3 3 3 2 3" xfId="42308" xr:uid="{00000000-0005-0000-0000-000087880000}"/>
    <cellStyle name="Normal 5 2 3 3 3 3" xfId="26103" xr:uid="{00000000-0005-0000-0000-000088880000}"/>
    <cellStyle name="Normal 5 2 3 3 3 3 2" xfId="54636" xr:uid="{00000000-0005-0000-0000-000089880000}"/>
    <cellStyle name="Normal 5 2 3 3 3 4" xfId="40640" xr:uid="{00000000-0005-0000-0000-00008A880000}"/>
    <cellStyle name="Normal 5 2 3 3 4" xfId="12929" xr:uid="{00000000-0005-0000-0000-00008B880000}"/>
    <cellStyle name="Normal 5 2 3 3 4 2" xfId="26937" xr:uid="{00000000-0005-0000-0000-00008C880000}"/>
    <cellStyle name="Normal 5 2 3 3 4 2 2" xfId="55470" xr:uid="{00000000-0005-0000-0000-00008D880000}"/>
    <cellStyle name="Normal 5 2 3 3 4 3" xfId="41474" xr:uid="{00000000-0005-0000-0000-00008E880000}"/>
    <cellStyle name="Normal 5 2 3 3 5" xfId="25269" xr:uid="{00000000-0005-0000-0000-00008F880000}"/>
    <cellStyle name="Normal 5 2 3 3 5 2" xfId="53802" xr:uid="{00000000-0005-0000-0000-000090880000}"/>
    <cellStyle name="Normal 5 2 3 3 6" xfId="39806" xr:uid="{00000000-0005-0000-0000-000091880000}"/>
    <cellStyle name="Normal 5 2 3 4" xfId="11453" xr:uid="{00000000-0005-0000-0000-000092880000}"/>
    <cellStyle name="Normal 5 2 3 4 2" xfId="12299" xr:uid="{00000000-0005-0000-0000-000093880000}"/>
    <cellStyle name="Normal 5 2 3 4 2 2" xfId="13969" xr:uid="{00000000-0005-0000-0000-000094880000}"/>
    <cellStyle name="Normal 5 2 3 4 2 2 2" xfId="27977" xr:uid="{00000000-0005-0000-0000-000095880000}"/>
    <cellStyle name="Normal 5 2 3 4 2 2 2 2" xfId="56510" xr:uid="{00000000-0005-0000-0000-000096880000}"/>
    <cellStyle name="Normal 5 2 3 4 2 2 3" xfId="42514" xr:uid="{00000000-0005-0000-0000-000097880000}"/>
    <cellStyle name="Normal 5 2 3 4 2 3" xfId="26309" xr:uid="{00000000-0005-0000-0000-000098880000}"/>
    <cellStyle name="Normal 5 2 3 4 2 3 2" xfId="54842" xr:uid="{00000000-0005-0000-0000-000099880000}"/>
    <cellStyle name="Normal 5 2 3 4 2 4" xfId="40846" xr:uid="{00000000-0005-0000-0000-00009A880000}"/>
    <cellStyle name="Normal 5 2 3 4 3" xfId="13135" xr:uid="{00000000-0005-0000-0000-00009B880000}"/>
    <cellStyle name="Normal 5 2 3 4 3 2" xfId="27143" xr:uid="{00000000-0005-0000-0000-00009C880000}"/>
    <cellStyle name="Normal 5 2 3 4 3 2 2" xfId="55676" xr:uid="{00000000-0005-0000-0000-00009D880000}"/>
    <cellStyle name="Normal 5 2 3 4 3 3" xfId="41680" xr:uid="{00000000-0005-0000-0000-00009E880000}"/>
    <cellStyle name="Normal 5 2 3 4 4" xfId="25475" xr:uid="{00000000-0005-0000-0000-00009F880000}"/>
    <cellStyle name="Normal 5 2 3 4 4 2" xfId="54008" xr:uid="{00000000-0005-0000-0000-0000A0880000}"/>
    <cellStyle name="Normal 5 2 3 4 5" xfId="40012" xr:uid="{00000000-0005-0000-0000-0000A1880000}"/>
    <cellStyle name="Normal 5 2 3 5" xfId="11886" xr:uid="{00000000-0005-0000-0000-0000A2880000}"/>
    <cellStyle name="Normal 5 2 3 5 2" xfId="13557" xr:uid="{00000000-0005-0000-0000-0000A3880000}"/>
    <cellStyle name="Normal 5 2 3 5 2 2" xfId="27565" xr:uid="{00000000-0005-0000-0000-0000A4880000}"/>
    <cellStyle name="Normal 5 2 3 5 2 2 2" xfId="56098" xr:uid="{00000000-0005-0000-0000-0000A5880000}"/>
    <cellStyle name="Normal 5 2 3 5 2 3" xfId="42102" xr:uid="{00000000-0005-0000-0000-0000A6880000}"/>
    <cellStyle name="Normal 5 2 3 5 3" xfId="25897" xr:uid="{00000000-0005-0000-0000-0000A7880000}"/>
    <cellStyle name="Normal 5 2 3 5 3 2" xfId="54430" xr:uid="{00000000-0005-0000-0000-0000A8880000}"/>
    <cellStyle name="Normal 5 2 3 5 4" xfId="40434" xr:uid="{00000000-0005-0000-0000-0000A9880000}"/>
    <cellStyle name="Normal 5 2 3 6" xfId="12722" xr:uid="{00000000-0005-0000-0000-0000AA880000}"/>
    <cellStyle name="Normal 5 2 3 6 2" xfId="26731" xr:uid="{00000000-0005-0000-0000-0000AB880000}"/>
    <cellStyle name="Normal 5 2 3 6 2 2" xfId="55264" xr:uid="{00000000-0005-0000-0000-0000AC880000}"/>
    <cellStyle name="Normal 5 2 3 6 3" xfId="41268" xr:uid="{00000000-0005-0000-0000-0000AD880000}"/>
    <cellStyle name="Normal 5 2 3 7" xfId="11033" xr:uid="{00000000-0005-0000-0000-0000AE880000}"/>
    <cellStyle name="Normal 5 2 3 7 2" xfId="25063" xr:uid="{00000000-0005-0000-0000-0000AF880000}"/>
    <cellStyle name="Normal 5 2 3 7 2 2" xfId="53596" xr:uid="{00000000-0005-0000-0000-0000B0880000}"/>
    <cellStyle name="Normal 5 2 3 7 3" xfId="39600" xr:uid="{00000000-0005-0000-0000-0000B1880000}"/>
    <cellStyle name="Normal 5 2 3 8" xfId="18160" xr:uid="{00000000-0005-0000-0000-0000B2880000}"/>
    <cellStyle name="Normal 5 2 3 8 2" xfId="46694" xr:uid="{00000000-0005-0000-0000-0000B3880000}"/>
    <cellStyle name="Normal 5 2 3 9" xfId="32686" xr:uid="{00000000-0005-0000-0000-0000B4880000}"/>
    <cellStyle name="Normal 5 2 4" xfId="6820" xr:uid="{00000000-0005-0000-0000-0000B5880000}"/>
    <cellStyle name="Normal 5 2 4 2" xfId="11296" xr:uid="{00000000-0005-0000-0000-0000B6880000}"/>
    <cellStyle name="Normal 5 2 4 2 2" xfId="11712" xr:uid="{00000000-0005-0000-0000-0000B7880000}"/>
    <cellStyle name="Normal 5 2 4 2 2 2" xfId="12557" xr:uid="{00000000-0005-0000-0000-0000B8880000}"/>
    <cellStyle name="Normal 5 2 4 2 2 2 2" xfId="14227" xr:uid="{00000000-0005-0000-0000-0000B9880000}"/>
    <cellStyle name="Normal 5 2 4 2 2 2 2 2" xfId="28235" xr:uid="{00000000-0005-0000-0000-0000BA880000}"/>
    <cellStyle name="Normal 5 2 4 2 2 2 2 2 2" xfId="56768" xr:uid="{00000000-0005-0000-0000-0000BB880000}"/>
    <cellStyle name="Normal 5 2 4 2 2 2 2 3" xfId="42772" xr:uid="{00000000-0005-0000-0000-0000BC880000}"/>
    <cellStyle name="Normal 5 2 4 2 2 2 3" xfId="26567" xr:uid="{00000000-0005-0000-0000-0000BD880000}"/>
    <cellStyle name="Normal 5 2 4 2 2 2 3 2" xfId="55100" xr:uid="{00000000-0005-0000-0000-0000BE880000}"/>
    <cellStyle name="Normal 5 2 4 2 2 2 4" xfId="41104" xr:uid="{00000000-0005-0000-0000-0000BF880000}"/>
    <cellStyle name="Normal 5 2 4 2 2 3" xfId="13393" xr:uid="{00000000-0005-0000-0000-0000C0880000}"/>
    <cellStyle name="Normal 5 2 4 2 2 3 2" xfId="27401" xr:uid="{00000000-0005-0000-0000-0000C1880000}"/>
    <cellStyle name="Normal 5 2 4 2 2 3 2 2" xfId="55934" xr:uid="{00000000-0005-0000-0000-0000C2880000}"/>
    <cellStyle name="Normal 5 2 4 2 2 3 3" xfId="41938" xr:uid="{00000000-0005-0000-0000-0000C3880000}"/>
    <cellStyle name="Normal 5 2 4 2 2 4" xfId="25733" xr:uid="{00000000-0005-0000-0000-0000C4880000}"/>
    <cellStyle name="Normal 5 2 4 2 2 4 2" xfId="54266" xr:uid="{00000000-0005-0000-0000-0000C5880000}"/>
    <cellStyle name="Normal 5 2 4 2 2 5" xfId="40270" xr:uid="{00000000-0005-0000-0000-0000C6880000}"/>
    <cellStyle name="Normal 5 2 4 2 3" xfId="12145" xr:uid="{00000000-0005-0000-0000-0000C7880000}"/>
    <cellStyle name="Normal 5 2 4 2 3 2" xfId="13815" xr:uid="{00000000-0005-0000-0000-0000C8880000}"/>
    <cellStyle name="Normal 5 2 4 2 3 2 2" xfId="27823" xr:uid="{00000000-0005-0000-0000-0000C9880000}"/>
    <cellStyle name="Normal 5 2 4 2 3 2 2 2" xfId="56356" xr:uid="{00000000-0005-0000-0000-0000CA880000}"/>
    <cellStyle name="Normal 5 2 4 2 3 2 3" xfId="42360" xr:uid="{00000000-0005-0000-0000-0000CB880000}"/>
    <cellStyle name="Normal 5 2 4 2 3 3" xfId="26155" xr:uid="{00000000-0005-0000-0000-0000CC880000}"/>
    <cellStyle name="Normal 5 2 4 2 3 3 2" xfId="54688" xr:uid="{00000000-0005-0000-0000-0000CD880000}"/>
    <cellStyle name="Normal 5 2 4 2 3 4" xfId="40692" xr:uid="{00000000-0005-0000-0000-0000CE880000}"/>
    <cellStyle name="Normal 5 2 4 2 4" xfId="12981" xr:uid="{00000000-0005-0000-0000-0000CF880000}"/>
    <cellStyle name="Normal 5 2 4 2 4 2" xfId="26989" xr:uid="{00000000-0005-0000-0000-0000D0880000}"/>
    <cellStyle name="Normal 5 2 4 2 4 2 2" xfId="55522" xr:uid="{00000000-0005-0000-0000-0000D1880000}"/>
    <cellStyle name="Normal 5 2 4 2 4 3" xfId="41526" xr:uid="{00000000-0005-0000-0000-0000D2880000}"/>
    <cellStyle name="Normal 5 2 4 2 5" xfId="25321" xr:uid="{00000000-0005-0000-0000-0000D3880000}"/>
    <cellStyle name="Normal 5 2 4 2 5 2" xfId="53854" xr:uid="{00000000-0005-0000-0000-0000D4880000}"/>
    <cellStyle name="Normal 5 2 4 2 6" xfId="39858" xr:uid="{00000000-0005-0000-0000-0000D5880000}"/>
    <cellStyle name="Normal 5 2 4 3" xfId="11505" xr:uid="{00000000-0005-0000-0000-0000D6880000}"/>
    <cellStyle name="Normal 5 2 4 3 2" xfId="12351" xr:uid="{00000000-0005-0000-0000-0000D7880000}"/>
    <cellStyle name="Normal 5 2 4 3 2 2" xfId="14021" xr:uid="{00000000-0005-0000-0000-0000D8880000}"/>
    <cellStyle name="Normal 5 2 4 3 2 2 2" xfId="28029" xr:uid="{00000000-0005-0000-0000-0000D9880000}"/>
    <cellStyle name="Normal 5 2 4 3 2 2 2 2" xfId="56562" xr:uid="{00000000-0005-0000-0000-0000DA880000}"/>
    <cellStyle name="Normal 5 2 4 3 2 2 3" xfId="42566" xr:uid="{00000000-0005-0000-0000-0000DB880000}"/>
    <cellStyle name="Normal 5 2 4 3 2 3" xfId="26361" xr:uid="{00000000-0005-0000-0000-0000DC880000}"/>
    <cellStyle name="Normal 5 2 4 3 2 3 2" xfId="54894" xr:uid="{00000000-0005-0000-0000-0000DD880000}"/>
    <cellStyle name="Normal 5 2 4 3 2 4" xfId="40898" xr:uid="{00000000-0005-0000-0000-0000DE880000}"/>
    <cellStyle name="Normal 5 2 4 3 3" xfId="13187" xr:uid="{00000000-0005-0000-0000-0000DF880000}"/>
    <cellStyle name="Normal 5 2 4 3 3 2" xfId="27195" xr:uid="{00000000-0005-0000-0000-0000E0880000}"/>
    <cellStyle name="Normal 5 2 4 3 3 2 2" xfId="55728" xr:uid="{00000000-0005-0000-0000-0000E1880000}"/>
    <cellStyle name="Normal 5 2 4 3 3 3" xfId="41732" xr:uid="{00000000-0005-0000-0000-0000E2880000}"/>
    <cellStyle name="Normal 5 2 4 3 4" xfId="25527" xr:uid="{00000000-0005-0000-0000-0000E3880000}"/>
    <cellStyle name="Normal 5 2 4 3 4 2" xfId="54060" xr:uid="{00000000-0005-0000-0000-0000E4880000}"/>
    <cellStyle name="Normal 5 2 4 3 5" xfId="40064" xr:uid="{00000000-0005-0000-0000-0000E5880000}"/>
    <cellStyle name="Normal 5 2 4 4" xfId="11938" xr:uid="{00000000-0005-0000-0000-0000E6880000}"/>
    <cellStyle name="Normal 5 2 4 4 2" xfId="13609" xr:uid="{00000000-0005-0000-0000-0000E7880000}"/>
    <cellStyle name="Normal 5 2 4 4 2 2" xfId="27617" xr:uid="{00000000-0005-0000-0000-0000E8880000}"/>
    <cellStyle name="Normal 5 2 4 4 2 2 2" xfId="56150" xr:uid="{00000000-0005-0000-0000-0000E9880000}"/>
    <cellStyle name="Normal 5 2 4 4 2 3" xfId="42154" xr:uid="{00000000-0005-0000-0000-0000EA880000}"/>
    <cellStyle name="Normal 5 2 4 4 3" xfId="25949" xr:uid="{00000000-0005-0000-0000-0000EB880000}"/>
    <cellStyle name="Normal 5 2 4 4 3 2" xfId="54482" xr:uid="{00000000-0005-0000-0000-0000EC880000}"/>
    <cellStyle name="Normal 5 2 4 4 4" xfId="40486" xr:uid="{00000000-0005-0000-0000-0000ED880000}"/>
    <cellStyle name="Normal 5 2 4 5" xfId="12774" xr:uid="{00000000-0005-0000-0000-0000EE880000}"/>
    <cellStyle name="Normal 5 2 4 5 2" xfId="26783" xr:uid="{00000000-0005-0000-0000-0000EF880000}"/>
    <cellStyle name="Normal 5 2 4 5 2 2" xfId="55316" xr:uid="{00000000-0005-0000-0000-0000F0880000}"/>
    <cellStyle name="Normal 5 2 4 5 3" xfId="41320" xr:uid="{00000000-0005-0000-0000-0000F1880000}"/>
    <cellStyle name="Normal 5 2 4 6" xfId="11087" xr:uid="{00000000-0005-0000-0000-0000F2880000}"/>
    <cellStyle name="Normal 5 2 4 6 2" xfId="25115" xr:uid="{00000000-0005-0000-0000-0000F3880000}"/>
    <cellStyle name="Normal 5 2 4 6 2 2" xfId="53648" xr:uid="{00000000-0005-0000-0000-0000F4880000}"/>
    <cellStyle name="Normal 5 2 4 6 3" xfId="39652" xr:uid="{00000000-0005-0000-0000-0000F5880000}"/>
    <cellStyle name="Normal 5 2 4 7" xfId="20908" xr:uid="{00000000-0005-0000-0000-0000F6880000}"/>
    <cellStyle name="Normal 5 2 4 7 2" xfId="49442" xr:uid="{00000000-0005-0000-0000-0000F7880000}"/>
    <cellStyle name="Normal 5 2 4 8" xfId="35434" xr:uid="{00000000-0005-0000-0000-0000F8880000}"/>
    <cellStyle name="Normal 5 2 5" xfId="11193" xr:uid="{00000000-0005-0000-0000-0000F9880000}"/>
    <cellStyle name="Normal 5 2 5 2" xfId="11609" xr:uid="{00000000-0005-0000-0000-0000FA880000}"/>
    <cellStyle name="Normal 5 2 5 2 2" xfId="12454" xr:uid="{00000000-0005-0000-0000-0000FB880000}"/>
    <cellStyle name="Normal 5 2 5 2 2 2" xfId="14124" xr:uid="{00000000-0005-0000-0000-0000FC880000}"/>
    <cellStyle name="Normal 5 2 5 2 2 2 2" xfId="28132" xr:uid="{00000000-0005-0000-0000-0000FD880000}"/>
    <cellStyle name="Normal 5 2 5 2 2 2 2 2" xfId="56665" xr:uid="{00000000-0005-0000-0000-0000FE880000}"/>
    <cellStyle name="Normal 5 2 5 2 2 2 3" xfId="42669" xr:uid="{00000000-0005-0000-0000-0000FF880000}"/>
    <cellStyle name="Normal 5 2 5 2 2 3" xfId="26464" xr:uid="{00000000-0005-0000-0000-000000890000}"/>
    <cellStyle name="Normal 5 2 5 2 2 3 2" xfId="54997" xr:uid="{00000000-0005-0000-0000-000001890000}"/>
    <cellStyle name="Normal 5 2 5 2 2 4" xfId="41001" xr:uid="{00000000-0005-0000-0000-000002890000}"/>
    <cellStyle name="Normal 5 2 5 2 3" xfId="13290" xr:uid="{00000000-0005-0000-0000-000003890000}"/>
    <cellStyle name="Normal 5 2 5 2 3 2" xfId="27298" xr:uid="{00000000-0005-0000-0000-000004890000}"/>
    <cellStyle name="Normal 5 2 5 2 3 2 2" xfId="55831" xr:uid="{00000000-0005-0000-0000-000005890000}"/>
    <cellStyle name="Normal 5 2 5 2 3 3" xfId="41835" xr:uid="{00000000-0005-0000-0000-000006890000}"/>
    <cellStyle name="Normal 5 2 5 2 4" xfId="25630" xr:uid="{00000000-0005-0000-0000-000007890000}"/>
    <cellStyle name="Normal 5 2 5 2 4 2" xfId="54163" xr:uid="{00000000-0005-0000-0000-000008890000}"/>
    <cellStyle name="Normal 5 2 5 2 5" xfId="40167" xr:uid="{00000000-0005-0000-0000-000009890000}"/>
    <cellStyle name="Normal 5 2 5 3" xfId="12042" xr:uid="{00000000-0005-0000-0000-00000A890000}"/>
    <cellStyle name="Normal 5 2 5 3 2" xfId="13712" xr:uid="{00000000-0005-0000-0000-00000B890000}"/>
    <cellStyle name="Normal 5 2 5 3 2 2" xfId="27720" xr:uid="{00000000-0005-0000-0000-00000C890000}"/>
    <cellStyle name="Normal 5 2 5 3 2 2 2" xfId="56253" xr:uid="{00000000-0005-0000-0000-00000D890000}"/>
    <cellStyle name="Normal 5 2 5 3 2 3" xfId="42257" xr:uid="{00000000-0005-0000-0000-00000E890000}"/>
    <cellStyle name="Normal 5 2 5 3 3" xfId="26052" xr:uid="{00000000-0005-0000-0000-00000F890000}"/>
    <cellStyle name="Normal 5 2 5 3 3 2" xfId="54585" xr:uid="{00000000-0005-0000-0000-000010890000}"/>
    <cellStyle name="Normal 5 2 5 3 4" xfId="40589" xr:uid="{00000000-0005-0000-0000-000011890000}"/>
    <cellStyle name="Normal 5 2 5 4" xfId="12878" xr:uid="{00000000-0005-0000-0000-000012890000}"/>
    <cellStyle name="Normal 5 2 5 4 2" xfId="26886" xr:uid="{00000000-0005-0000-0000-000013890000}"/>
    <cellStyle name="Normal 5 2 5 4 2 2" xfId="55419" xr:uid="{00000000-0005-0000-0000-000014890000}"/>
    <cellStyle name="Normal 5 2 5 4 3" xfId="41423" xr:uid="{00000000-0005-0000-0000-000015890000}"/>
    <cellStyle name="Normal 5 2 5 5" xfId="25218" xr:uid="{00000000-0005-0000-0000-000016890000}"/>
    <cellStyle name="Normal 5 2 5 5 2" xfId="53751" xr:uid="{00000000-0005-0000-0000-000017890000}"/>
    <cellStyle name="Normal 5 2 5 6" xfId="39755" xr:uid="{00000000-0005-0000-0000-000018890000}"/>
    <cellStyle name="Normal 5 2 6" xfId="11402" xr:uid="{00000000-0005-0000-0000-000019890000}"/>
    <cellStyle name="Normal 5 2 6 2" xfId="12248" xr:uid="{00000000-0005-0000-0000-00001A890000}"/>
    <cellStyle name="Normal 5 2 6 2 2" xfId="13918" xr:uid="{00000000-0005-0000-0000-00001B890000}"/>
    <cellStyle name="Normal 5 2 6 2 2 2" xfId="27926" xr:uid="{00000000-0005-0000-0000-00001C890000}"/>
    <cellStyle name="Normal 5 2 6 2 2 2 2" xfId="56459" xr:uid="{00000000-0005-0000-0000-00001D890000}"/>
    <cellStyle name="Normal 5 2 6 2 2 3" xfId="42463" xr:uid="{00000000-0005-0000-0000-00001E890000}"/>
    <cellStyle name="Normal 5 2 6 2 3" xfId="26258" xr:uid="{00000000-0005-0000-0000-00001F890000}"/>
    <cellStyle name="Normal 5 2 6 2 3 2" xfId="54791" xr:uid="{00000000-0005-0000-0000-000020890000}"/>
    <cellStyle name="Normal 5 2 6 2 4" xfId="40795" xr:uid="{00000000-0005-0000-0000-000021890000}"/>
    <cellStyle name="Normal 5 2 6 3" xfId="13084" xr:uid="{00000000-0005-0000-0000-000022890000}"/>
    <cellStyle name="Normal 5 2 6 3 2" xfId="27092" xr:uid="{00000000-0005-0000-0000-000023890000}"/>
    <cellStyle name="Normal 5 2 6 3 2 2" xfId="55625" xr:uid="{00000000-0005-0000-0000-000024890000}"/>
    <cellStyle name="Normal 5 2 6 3 3" xfId="41629" xr:uid="{00000000-0005-0000-0000-000025890000}"/>
    <cellStyle name="Normal 5 2 6 4" xfId="25424" xr:uid="{00000000-0005-0000-0000-000026890000}"/>
    <cellStyle name="Normal 5 2 6 4 2" xfId="53957" xr:uid="{00000000-0005-0000-0000-000027890000}"/>
    <cellStyle name="Normal 5 2 6 5" xfId="39961" xr:uid="{00000000-0005-0000-0000-000028890000}"/>
    <cellStyle name="Normal 5 2 7" xfId="11835" xr:uid="{00000000-0005-0000-0000-000029890000}"/>
    <cellStyle name="Normal 5 2 7 2" xfId="13506" xr:uid="{00000000-0005-0000-0000-00002A890000}"/>
    <cellStyle name="Normal 5 2 7 2 2" xfId="27514" xr:uid="{00000000-0005-0000-0000-00002B890000}"/>
    <cellStyle name="Normal 5 2 7 2 2 2" xfId="56047" xr:uid="{00000000-0005-0000-0000-00002C890000}"/>
    <cellStyle name="Normal 5 2 7 2 3" xfId="42051" xr:uid="{00000000-0005-0000-0000-00002D890000}"/>
    <cellStyle name="Normal 5 2 7 3" xfId="25846" xr:uid="{00000000-0005-0000-0000-00002E890000}"/>
    <cellStyle name="Normal 5 2 7 3 2" xfId="54379" xr:uid="{00000000-0005-0000-0000-00002F890000}"/>
    <cellStyle name="Normal 5 2 7 4" xfId="40383" xr:uid="{00000000-0005-0000-0000-000030890000}"/>
    <cellStyle name="Normal 5 2 8" xfId="12671" xr:uid="{00000000-0005-0000-0000-000031890000}"/>
    <cellStyle name="Normal 5 2 8 2" xfId="26680" xr:uid="{00000000-0005-0000-0000-000032890000}"/>
    <cellStyle name="Normal 5 2 8 2 2" xfId="55213" xr:uid="{00000000-0005-0000-0000-000033890000}"/>
    <cellStyle name="Normal 5 2 8 3" xfId="41217" xr:uid="{00000000-0005-0000-0000-000034890000}"/>
    <cellStyle name="Normal 5 2 9" xfId="10978" xr:uid="{00000000-0005-0000-0000-000035890000}"/>
    <cellStyle name="Normal 5 2 9 2" xfId="25012" xr:uid="{00000000-0005-0000-0000-000036890000}"/>
    <cellStyle name="Normal 5 2 9 2 2" xfId="53545" xr:uid="{00000000-0005-0000-0000-000037890000}"/>
    <cellStyle name="Normal 5 2 9 3" xfId="39549" xr:uid="{00000000-0005-0000-0000-000038890000}"/>
    <cellStyle name="Normal 5 3" xfId="10993" xr:uid="{00000000-0005-0000-0000-000039890000}"/>
    <cellStyle name="Normal 5 3 10" xfId="39562" xr:uid="{00000000-0005-0000-0000-00003A890000}"/>
    <cellStyle name="Normal 5 3 2" xfId="11046" xr:uid="{00000000-0005-0000-0000-00003B890000}"/>
    <cellStyle name="Normal 5 3 2 2" xfId="11151" xr:uid="{00000000-0005-0000-0000-00003C890000}"/>
    <cellStyle name="Normal 5 3 2 2 2" xfId="11360" xr:uid="{00000000-0005-0000-0000-00003D890000}"/>
    <cellStyle name="Normal 5 3 2 2 2 2" xfId="11776" xr:uid="{00000000-0005-0000-0000-00003E890000}"/>
    <cellStyle name="Normal 5 3 2 2 2 2 2" xfId="12621" xr:uid="{00000000-0005-0000-0000-00003F890000}"/>
    <cellStyle name="Normal 5 3 2 2 2 2 2 2" xfId="14291" xr:uid="{00000000-0005-0000-0000-000040890000}"/>
    <cellStyle name="Normal 5 3 2 2 2 2 2 2 2" xfId="28299" xr:uid="{00000000-0005-0000-0000-000041890000}"/>
    <cellStyle name="Normal 5 3 2 2 2 2 2 2 2 2" xfId="56832" xr:uid="{00000000-0005-0000-0000-000042890000}"/>
    <cellStyle name="Normal 5 3 2 2 2 2 2 2 3" xfId="42836" xr:uid="{00000000-0005-0000-0000-000043890000}"/>
    <cellStyle name="Normal 5 3 2 2 2 2 2 3" xfId="26631" xr:uid="{00000000-0005-0000-0000-000044890000}"/>
    <cellStyle name="Normal 5 3 2 2 2 2 2 3 2" xfId="55164" xr:uid="{00000000-0005-0000-0000-000045890000}"/>
    <cellStyle name="Normal 5 3 2 2 2 2 2 4" xfId="41168" xr:uid="{00000000-0005-0000-0000-000046890000}"/>
    <cellStyle name="Normal 5 3 2 2 2 2 3" xfId="13457" xr:uid="{00000000-0005-0000-0000-000047890000}"/>
    <cellStyle name="Normal 5 3 2 2 2 2 3 2" xfId="27465" xr:uid="{00000000-0005-0000-0000-000048890000}"/>
    <cellStyle name="Normal 5 3 2 2 2 2 3 2 2" xfId="55998" xr:uid="{00000000-0005-0000-0000-000049890000}"/>
    <cellStyle name="Normal 5 3 2 2 2 2 3 3" xfId="42002" xr:uid="{00000000-0005-0000-0000-00004A890000}"/>
    <cellStyle name="Normal 5 3 2 2 2 2 4" xfId="25797" xr:uid="{00000000-0005-0000-0000-00004B890000}"/>
    <cellStyle name="Normal 5 3 2 2 2 2 4 2" xfId="54330" xr:uid="{00000000-0005-0000-0000-00004C890000}"/>
    <cellStyle name="Normal 5 3 2 2 2 2 5" xfId="40334" xr:uid="{00000000-0005-0000-0000-00004D890000}"/>
    <cellStyle name="Normal 5 3 2 2 2 3" xfId="12209" xr:uid="{00000000-0005-0000-0000-00004E890000}"/>
    <cellStyle name="Normal 5 3 2 2 2 3 2" xfId="13879" xr:uid="{00000000-0005-0000-0000-00004F890000}"/>
    <cellStyle name="Normal 5 3 2 2 2 3 2 2" xfId="27887" xr:uid="{00000000-0005-0000-0000-000050890000}"/>
    <cellStyle name="Normal 5 3 2 2 2 3 2 2 2" xfId="56420" xr:uid="{00000000-0005-0000-0000-000051890000}"/>
    <cellStyle name="Normal 5 3 2 2 2 3 2 3" xfId="42424" xr:uid="{00000000-0005-0000-0000-000052890000}"/>
    <cellStyle name="Normal 5 3 2 2 2 3 3" xfId="26219" xr:uid="{00000000-0005-0000-0000-000053890000}"/>
    <cellStyle name="Normal 5 3 2 2 2 3 3 2" xfId="54752" xr:uid="{00000000-0005-0000-0000-000054890000}"/>
    <cellStyle name="Normal 5 3 2 2 2 3 4" xfId="40756" xr:uid="{00000000-0005-0000-0000-000055890000}"/>
    <cellStyle name="Normal 5 3 2 2 2 4" xfId="13045" xr:uid="{00000000-0005-0000-0000-000056890000}"/>
    <cellStyle name="Normal 5 3 2 2 2 4 2" xfId="27053" xr:uid="{00000000-0005-0000-0000-000057890000}"/>
    <cellStyle name="Normal 5 3 2 2 2 4 2 2" xfId="55586" xr:uid="{00000000-0005-0000-0000-000058890000}"/>
    <cellStyle name="Normal 5 3 2 2 2 4 3" xfId="41590" xr:uid="{00000000-0005-0000-0000-000059890000}"/>
    <cellStyle name="Normal 5 3 2 2 2 5" xfId="25385" xr:uid="{00000000-0005-0000-0000-00005A890000}"/>
    <cellStyle name="Normal 5 3 2 2 2 5 2" xfId="53918" xr:uid="{00000000-0005-0000-0000-00005B890000}"/>
    <cellStyle name="Normal 5 3 2 2 2 6" xfId="39922" xr:uid="{00000000-0005-0000-0000-00005C890000}"/>
    <cellStyle name="Normal 5 3 2 2 3" xfId="11569" xr:uid="{00000000-0005-0000-0000-00005D890000}"/>
    <cellStyle name="Normal 5 3 2 2 3 2" xfId="12415" xr:uid="{00000000-0005-0000-0000-00005E890000}"/>
    <cellStyle name="Normal 5 3 2 2 3 2 2" xfId="14085" xr:uid="{00000000-0005-0000-0000-00005F890000}"/>
    <cellStyle name="Normal 5 3 2 2 3 2 2 2" xfId="28093" xr:uid="{00000000-0005-0000-0000-000060890000}"/>
    <cellStyle name="Normal 5 3 2 2 3 2 2 2 2" xfId="56626" xr:uid="{00000000-0005-0000-0000-000061890000}"/>
    <cellStyle name="Normal 5 3 2 2 3 2 2 3" xfId="42630" xr:uid="{00000000-0005-0000-0000-000062890000}"/>
    <cellStyle name="Normal 5 3 2 2 3 2 3" xfId="26425" xr:uid="{00000000-0005-0000-0000-000063890000}"/>
    <cellStyle name="Normal 5 3 2 2 3 2 3 2" xfId="54958" xr:uid="{00000000-0005-0000-0000-000064890000}"/>
    <cellStyle name="Normal 5 3 2 2 3 2 4" xfId="40962" xr:uid="{00000000-0005-0000-0000-000065890000}"/>
    <cellStyle name="Normal 5 3 2 2 3 3" xfId="13251" xr:uid="{00000000-0005-0000-0000-000066890000}"/>
    <cellStyle name="Normal 5 3 2 2 3 3 2" xfId="27259" xr:uid="{00000000-0005-0000-0000-000067890000}"/>
    <cellStyle name="Normal 5 3 2 2 3 3 2 2" xfId="55792" xr:uid="{00000000-0005-0000-0000-000068890000}"/>
    <cellStyle name="Normal 5 3 2 2 3 3 3" xfId="41796" xr:uid="{00000000-0005-0000-0000-000069890000}"/>
    <cellStyle name="Normal 5 3 2 2 3 4" xfId="25591" xr:uid="{00000000-0005-0000-0000-00006A890000}"/>
    <cellStyle name="Normal 5 3 2 2 3 4 2" xfId="54124" xr:uid="{00000000-0005-0000-0000-00006B890000}"/>
    <cellStyle name="Normal 5 3 2 2 3 5" xfId="40128" xr:uid="{00000000-0005-0000-0000-00006C890000}"/>
    <cellStyle name="Normal 5 3 2 2 4" xfId="12002" xr:uid="{00000000-0005-0000-0000-00006D890000}"/>
    <cellStyle name="Normal 5 3 2 2 4 2" xfId="13673" xr:uid="{00000000-0005-0000-0000-00006E890000}"/>
    <cellStyle name="Normal 5 3 2 2 4 2 2" xfId="27681" xr:uid="{00000000-0005-0000-0000-00006F890000}"/>
    <cellStyle name="Normal 5 3 2 2 4 2 2 2" xfId="56214" xr:uid="{00000000-0005-0000-0000-000070890000}"/>
    <cellStyle name="Normal 5 3 2 2 4 2 3" xfId="42218" xr:uid="{00000000-0005-0000-0000-000071890000}"/>
    <cellStyle name="Normal 5 3 2 2 4 3" xfId="26013" xr:uid="{00000000-0005-0000-0000-000072890000}"/>
    <cellStyle name="Normal 5 3 2 2 4 3 2" xfId="54546" xr:uid="{00000000-0005-0000-0000-000073890000}"/>
    <cellStyle name="Normal 5 3 2 2 4 4" xfId="40550" xr:uid="{00000000-0005-0000-0000-000074890000}"/>
    <cellStyle name="Normal 5 3 2 2 5" xfId="12838" xr:uid="{00000000-0005-0000-0000-000075890000}"/>
    <cellStyle name="Normal 5 3 2 2 5 2" xfId="26847" xr:uid="{00000000-0005-0000-0000-000076890000}"/>
    <cellStyle name="Normal 5 3 2 2 5 2 2" xfId="55380" xr:uid="{00000000-0005-0000-0000-000077890000}"/>
    <cellStyle name="Normal 5 3 2 2 5 3" xfId="41384" xr:uid="{00000000-0005-0000-0000-000078890000}"/>
    <cellStyle name="Normal 5 3 2 2 6" xfId="25179" xr:uid="{00000000-0005-0000-0000-000079890000}"/>
    <cellStyle name="Normal 5 3 2 2 6 2" xfId="53712" xr:uid="{00000000-0005-0000-0000-00007A890000}"/>
    <cellStyle name="Normal 5 3 2 2 7" xfId="39716" xr:uid="{00000000-0005-0000-0000-00007B890000}"/>
    <cellStyle name="Normal 5 3 2 3" xfId="11257" xr:uid="{00000000-0005-0000-0000-00007C890000}"/>
    <cellStyle name="Normal 5 3 2 3 2" xfId="11673" xr:uid="{00000000-0005-0000-0000-00007D890000}"/>
    <cellStyle name="Normal 5 3 2 3 2 2" xfId="12518" xr:uid="{00000000-0005-0000-0000-00007E890000}"/>
    <cellStyle name="Normal 5 3 2 3 2 2 2" xfId="14188" xr:uid="{00000000-0005-0000-0000-00007F890000}"/>
    <cellStyle name="Normal 5 3 2 3 2 2 2 2" xfId="28196" xr:uid="{00000000-0005-0000-0000-000080890000}"/>
    <cellStyle name="Normal 5 3 2 3 2 2 2 2 2" xfId="56729" xr:uid="{00000000-0005-0000-0000-000081890000}"/>
    <cellStyle name="Normal 5 3 2 3 2 2 2 3" xfId="42733" xr:uid="{00000000-0005-0000-0000-000082890000}"/>
    <cellStyle name="Normal 5 3 2 3 2 2 3" xfId="26528" xr:uid="{00000000-0005-0000-0000-000083890000}"/>
    <cellStyle name="Normal 5 3 2 3 2 2 3 2" xfId="55061" xr:uid="{00000000-0005-0000-0000-000084890000}"/>
    <cellStyle name="Normal 5 3 2 3 2 2 4" xfId="41065" xr:uid="{00000000-0005-0000-0000-000085890000}"/>
    <cellStyle name="Normal 5 3 2 3 2 3" xfId="13354" xr:uid="{00000000-0005-0000-0000-000086890000}"/>
    <cellStyle name="Normal 5 3 2 3 2 3 2" xfId="27362" xr:uid="{00000000-0005-0000-0000-000087890000}"/>
    <cellStyle name="Normal 5 3 2 3 2 3 2 2" xfId="55895" xr:uid="{00000000-0005-0000-0000-000088890000}"/>
    <cellStyle name="Normal 5 3 2 3 2 3 3" xfId="41899" xr:uid="{00000000-0005-0000-0000-000089890000}"/>
    <cellStyle name="Normal 5 3 2 3 2 4" xfId="25694" xr:uid="{00000000-0005-0000-0000-00008A890000}"/>
    <cellStyle name="Normal 5 3 2 3 2 4 2" xfId="54227" xr:uid="{00000000-0005-0000-0000-00008B890000}"/>
    <cellStyle name="Normal 5 3 2 3 2 5" xfId="40231" xr:uid="{00000000-0005-0000-0000-00008C890000}"/>
    <cellStyle name="Normal 5 3 2 3 3" xfId="12106" xr:uid="{00000000-0005-0000-0000-00008D890000}"/>
    <cellStyle name="Normal 5 3 2 3 3 2" xfId="13776" xr:uid="{00000000-0005-0000-0000-00008E890000}"/>
    <cellStyle name="Normal 5 3 2 3 3 2 2" xfId="27784" xr:uid="{00000000-0005-0000-0000-00008F890000}"/>
    <cellStyle name="Normal 5 3 2 3 3 2 2 2" xfId="56317" xr:uid="{00000000-0005-0000-0000-000090890000}"/>
    <cellStyle name="Normal 5 3 2 3 3 2 3" xfId="42321" xr:uid="{00000000-0005-0000-0000-000091890000}"/>
    <cellStyle name="Normal 5 3 2 3 3 3" xfId="26116" xr:uid="{00000000-0005-0000-0000-000092890000}"/>
    <cellStyle name="Normal 5 3 2 3 3 3 2" xfId="54649" xr:uid="{00000000-0005-0000-0000-000093890000}"/>
    <cellStyle name="Normal 5 3 2 3 3 4" xfId="40653" xr:uid="{00000000-0005-0000-0000-000094890000}"/>
    <cellStyle name="Normal 5 3 2 3 4" xfId="12942" xr:uid="{00000000-0005-0000-0000-000095890000}"/>
    <cellStyle name="Normal 5 3 2 3 4 2" xfId="26950" xr:uid="{00000000-0005-0000-0000-000096890000}"/>
    <cellStyle name="Normal 5 3 2 3 4 2 2" xfId="55483" xr:uid="{00000000-0005-0000-0000-000097890000}"/>
    <cellStyle name="Normal 5 3 2 3 4 3" xfId="41487" xr:uid="{00000000-0005-0000-0000-000098890000}"/>
    <cellStyle name="Normal 5 3 2 3 5" xfId="25282" xr:uid="{00000000-0005-0000-0000-000099890000}"/>
    <cellStyle name="Normal 5 3 2 3 5 2" xfId="53815" xr:uid="{00000000-0005-0000-0000-00009A890000}"/>
    <cellStyle name="Normal 5 3 2 3 6" xfId="39819" xr:uid="{00000000-0005-0000-0000-00009B890000}"/>
    <cellStyle name="Normal 5 3 2 4" xfId="11466" xr:uid="{00000000-0005-0000-0000-00009C890000}"/>
    <cellStyle name="Normal 5 3 2 4 2" xfId="12312" xr:uid="{00000000-0005-0000-0000-00009D890000}"/>
    <cellStyle name="Normal 5 3 2 4 2 2" xfId="13982" xr:uid="{00000000-0005-0000-0000-00009E890000}"/>
    <cellStyle name="Normal 5 3 2 4 2 2 2" xfId="27990" xr:uid="{00000000-0005-0000-0000-00009F890000}"/>
    <cellStyle name="Normal 5 3 2 4 2 2 2 2" xfId="56523" xr:uid="{00000000-0005-0000-0000-0000A0890000}"/>
    <cellStyle name="Normal 5 3 2 4 2 2 3" xfId="42527" xr:uid="{00000000-0005-0000-0000-0000A1890000}"/>
    <cellStyle name="Normal 5 3 2 4 2 3" xfId="26322" xr:uid="{00000000-0005-0000-0000-0000A2890000}"/>
    <cellStyle name="Normal 5 3 2 4 2 3 2" xfId="54855" xr:uid="{00000000-0005-0000-0000-0000A3890000}"/>
    <cellStyle name="Normal 5 3 2 4 2 4" xfId="40859" xr:uid="{00000000-0005-0000-0000-0000A4890000}"/>
    <cellStyle name="Normal 5 3 2 4 3" xfId="13148" xr:uid="{00000000-0005-0000-0000-0000A5890000}"/>
    <cellStyle name="Normal 5 3 2 4 3 2" xfId="27156" xr:uid="{00000000-0005-0000-0000-0000A6890000}"/>
    <cellStyle name="Normal 5 3 2 4 3 2 2" xfId="55689" xr:uid="{00000000-0005-0000-0000-0000A7890000}"/>
    <cellStyle name="Normal 5 3 2 4 3 3" xfId="41693" xr:uid="{00000000-0005-0000-0000-0000A8890000}"/>
    <cellStyle name="Normal 5 3 2 4 4" xfId="25488" xr:uid="{00000000-0005-0000-0000-0000A9890000}"/>
    <cellStyle name="Normal 5 3 2 4 4 2" xfId="54021" xr:uid="{00000000-0005-0000-0000-0000AA890000}"/>
    <cellStyle name="Normal 5 3 2 4 5" xfId="40025" xr:uid="{00000000-0005-0000-0000-0000AB890000}"/>
    <cellStyle name="Normal 5 3 2 5" xfId="11899" xr:uid="{00000000-0005-0000-0000-0000AC890000}"/>
    <cellStyle name="Normal 5 3 2 5 2" xfId="13570" xr:uid="{00000000-0005-0000-0000-0000AD890000}"/>
    <cellStyle name="Normal 5 3 2 5 2 2" xfId="27578" xr:uid="{00000000-0005-0000-0000-0000AE890000}"/>
    <cellStyle name="Normal 5 3 2 5 2 2 2" xfId="56111" xr:uid="{00000000-0005-0000-0000-0000AF890000}"/>
    <cellStyle name="Normal 5 3 2 5 2 3" xfId="42115" xr:uid="{00000000-0005-0000-0000-0000B0890000}"/>
    <cellStyle name="Normal 5 3 2 5 3" xfId="25910" xr:uid="{00000000-0005-0000-0000-0000B1890000}"/>
    <cellStyle name="Normal 5 3 2 5 3 2" xfId="54443" xr:uid="{00000000-0005-0000-0000-0000B2890000}"/>
    <cellStyle name="Normal 5 3 2 5 4" xfId="40447" xr:uid="{00000000-0005-0000-0000-0000B3890000}"/>
    <cellStyle name="Normal 5 3 2 6" xfId="12735" xr:uid="{00000000-0005-0000-0000-0000B4890000}"/>
    <cellStyle name="Normal 5 3 2 6 2" xfId="26744" xr:uid="{00000000-0005-0000-0000-0000B5890000}"/>
    <cellStyle name="Normal 5 3 2 6 2 2" xfId="55277" xr:uid="{00000000-0005-0000-0000-0000B6890000}"/>
    <cellStyle name="Normal 5 3 2 6 3" xfId="41281" xr:uid="{00000000-0005-0000-0000-0000B7890000}"/>
    <cellStyle name="Normal 5 3 2 7" xfId="25076" xr:uid="{00000000-0005-0000-0000-0000B8890000}"/>
    <cellStyle name="Normal 5 3 2 7 2" xfId="53609" xr:uid="{00000000-0005-0000-0000-0000B9890000}"/>
    <cellStyle name="Normal 5 3 2 8" xfId="39613" xr:uid="{00000000-0005-0000-0000-0000BA890000}"/>
    <cellStyle name="Normal 5 3 3" xfId="11100" xr:uid="{00000000-0005-0000-0000-0000BB890000}"/>
    <cellStyle name="Normal 5 3 3 2" xfId="11309" xr:uid="{00000000-0005-0000-0000-0000BC890000}"/>
    <cellStyle name="Normal 5 3 3 2 2" xfId="11725" xr:uid="{00000000-0005-0000-0000-0000BD890000}"/>
    <cellStyle name="Normal 5 3 3 2 2 2" xfId="12570" xr:uid="{00000000-0005-0000-0000-0000BE890000}"/>
    <cellStyle name="Normal 5 3 3 2 2 2 2" xfId="14240" xr:uid="{00000000-0005-0000-0000-0000BF890000}"/>
    <cellStyle name="Normal 5 3 3 2 2 2 2 2" xfId="28248" xr:uid="{00000000-0005-0000-0000-0000C0890000}"/>
    <cellStyle name="Normal 5 3 3 2 2 2 2 2 2" xfId="56781" xr:uid="{00000000-0005-0000-0000-0000C1890000}"/>
    <cellStyle name="Normal 5 3 3 2 2 2 2 3" xfId="42785" xr:uid="{00000000-0005-0000-0000-0000C2890000}"/>
    <cellStyle name="Normal 5 3 3 2 2 2 3" xfId="26580" xr:uid="{00000000-0005-0000-0000-0000C3890000}"/>
    <cellStyle name="Normal 5 3 3 2 2 2 3 2" xfId="55113" xr:uid="{00000000-0005-0000-0000-0000C4890000}"/>
    <cellStyle name="Normal 5 3 3 2 2 2 4" xfId="41117" xr:uid="{00000000-0005-0000-0000-0000C5890000}"/>
    <cellStyle name="Normal 5 3 3 2 2 3" xfId="13406" xr:uid="{00000000-0005-0000-0000-0000C6890000}"/>
    <cellStyle name="Normal 5 3 3 2 2 3 2" xfId="27414" xr:uid="{00000000-0005-0000-0000-0000C7890000}"/>
    <cellStyle name="Normal 5 3 3 2 2 3 2 2" xfId="55947" xr:uid="{00000000-0005-0000-0000-0000C8890000}"/>
    <cellStyle name="Normal 5 3 3 2 2 3 3" xfId="41951" xr:uid="{00000000-0005-0000-0000-0000C9890000}"/>
    <cellStyle name="Normal 5 3 3 2 2 4" xfId="25746" xr:uid="{00000000-0005-0000-0000-0000CA890000}"/>
    <cellStyle name="Normal 5 3 3 2 2 4 2" xfId="54279" xr:uid="{00000000-0005-0000-0000-0000CB890000}"/>
    <cellStyle name="Normal 5 3 3 2 2 5" xfId="40283" xr:uid="{00000000-0005-0000-0000-0000CC890000}"/>
    <cellStyle name="Normal 5 3 3 2 3" xfId="12158" xr:uid="{00000000-0005-0000-0000-0000CD890000}"/>
    <cellStyle name="Normal 5 3 3 2 3 2" xfId="13828" xr:uid="{00000000-0005-0000-0000-0000CE890000}"/>
    <cellStyle name="Normal 5 3 3 2 3 2 2" xfId="27836" xr:uid="{00000000-0005-0000-0000-0000CF890000}"/>
    <cellStyle name="Normal 5 3 3 2 3 2 2 2" xfId="56369" xr:uid="{00000000-0005-0000-0000-0000D0890000}"/>
    <cellStyle name="Normal 5 3 3 2 3 2 3" xfId="42373" xr:uid="{00000000-0005-0000-0000-0000D1890000}"/>
    <cellStyle name="Normal 5 3 3 2 3 3" xfId="26168" xr:uid="{00000000-0005-0000-0000-0000D2890000}"/>
    <cellStyle name="Normal 5 3 3 2 3 3 2" xfId="54701" xr:uid="{00000000-0005-0000-0000-0000D3890000}"/>
    <cellStyle name="Normal 5 3 3 2 3 4" xfId="40705" xr:uid="{00000000-0005-0000-0000-0000D4890000}"/>
    <cellStyle name="Normal 5 3 3 2 4" xfId="12994" xr:uid="{00000000-0005-0000-0000-0000D5890000}"/>
    <cellStyle name="Normal 5 3 3 2 4 2" xfId="27002" xr:uid="{00000000-0005-0000-0000-0000D6890000}"/>
    <cellStyle name="Normal 5 3 3 2 4 2 2" xfId="55535" xr:uid="{00000000-0005-0000-0000-0000D7890000}"/>
    <cellStyle name="Normal 5 3 3 2 4 3" xfId="41539" xr:uid="{00000000-0005-0000-0000-0000D8890000}"/>
    <cellStyle name="Normal 5 3 3 2 5" xfId="25334" xr:uid="{00000000-0005-0000-0000-0000D9890000}"/>
    <cellStyle name="Normal 5 3 3 2 5 2" xfId="53867" xr:uid="{00000000-0005-0000-0000-0000DA890000}"/>
    <cellStyle name="Normal 5 3 3 2 6" xfId="39871" xr:uid="{00000000-0005-0000-0000-0000DB890000}"/>
    <cellStyle name="Normal 5 3 3 3" xfId="11518" xr:uid="{00000000-0005-0000-0000-0000DC890000}"/>
    <cellStyle name="Normal 5 3 3 3 2" xfId="12364" xr:uid="{00000000-0005-0000-0000-0000DD890000}"/>
    <cellStyle name="Normal 5 3 3 3 2 2" xfId="14034" xr:uid="{00000000-0005-0000-0000-0000DE890000}"/>
    <cellStyle name="Normal 5 3 3 3 2 2 2" xfId="28042" xr:uid="{00000000-0005-0000-0000-0000DF890000}"/>
    <cellStyle name="Normal 5 3 3 3 2 2 2 2" xfId="56575" xr:uid="{00000000-0005-0000-0000-0000E0890000}"/>
    <cellStyle name="Normal 5 3 3 3 2 2 3" xfId="42579" xr:uid="{00000000-0005-0000-0000-0000E1890000}"/>
    <cellStyle name="Normal 5 3 3 3 2 3" xfId="26374" xr:uid="{00000000-0005-0000-0000-0000E2890000}"/>
    <cellStyle name="Normal 5 3 3 3 2 3 2" xfId="54907" xr:uid="{00000000-0005-0000-0000-0000E3890000}"/>
    <cellStyle name="Normal 5 3 3 3 2 4" xfId="40911" xr:uid="{00000000-0005-0000-0000-0000E4890000}"/>
    <cellStyle name="Normal 5 3 3 3 3" xfId="13200" xr:uid="{00000000-0005-0000-0000-0000E5890000}"/>
    <cellStyle name="Normal 5 3 3 3 3 2" xfId="27208" xr:uid="{00000000-0005-0000-0000-0000E6890000}"/>
    <cellStyle name="Normal 5 3 3 3 3 2 2" xfId="55741" xr:uid="{00000000-0005-0000-0000-0000E7890000}"/>
    <cellStyle name="Normal 5 3 3 3 3 3" xfId="41745" xr:uid="{00000000-0005-0000-0000-0000E8890000}"/>
    <cellStyle name="Normal 5 3 3 3 4" xfId="25540" xr:uid="{00000000-0005-0000-0000-0000E9890000}"/>
    <cellStyle name="Normal 5 3 3 3 4 2" xfId="54073" xr:uid="{00000000-0005-0000-0000-0000EA890000}"/>
    <cellStyle name="Normal 5 3 3 3 5" xfId="40077" xr:uid="{00000000-0005-0000-0000-0000EB890000}"/>
    <cellStyle name="Normal 5 3 3 4" xfId="11951" xr:uid="{00000000-0005-0000-0000-0000EC890000}"/>
    <cellStyle name="Normal 5 3 3 4 2" xfId="13622" xr:uid="{00000000-0005-0000-0000-0000ED890000}"/>
    <cellStyle name="Normal 5 3 3 4 2 2" xfId="27630" xr:uid="{00000000-0005-0000-0000-0000EE890000}"/>
    <cellStyle name="Normal 5 3 3 4 2 2 2" xfId="56163" xr:uid="{00000000-0005-0000-0000-0000EF890000}"/>
    <cellStyle name="Normal 5 3 3 4 2 3" xfId="42167" xr:uid="{00000000-0005-0000-0000-0000F0890000}"/>
    <cellStyle name="Normal 5 3 3 4 3" xfId="25962" xr:uid="{00000000-0005-0000-0000-0000F1890000}"/>
    <cellStyle name="Normal 5 3 3 4 3 2" xfId="54495" xr:uid="{00000000-0005-0000-0000-0000F2890000}"/>
    <cellStyle name="Normal 5 3 3 4 4" xfId="40499" xr:uid="{00000000-0005-0000-0000-0000F3890000}"/>
    <cellStyle name="Normal 5 3 3 5" xfId="12787" xr:uid="{00000000-0005-0000-0000-0000F4890000}"/>
    <cellStyle name="Normal 5 3 3 5 2" xfId="26796" xr:uid="{00000000-0005-0000-0000-0000F5890000}"/>
    <cellStyle name="Normal 5 3 3 5 2 2" xfId="55329" xr:uid="{00000000-0005-0000-0000-0000F6890000}"/>
    <cellStyle name="Normal 5 3 3 5 3" xfId="41333" xr:uid="{00000000-0005-0000-0000-0000F7890000}"/>
    <cellStyle name="Normal 5 3 3 6" xfId="25128" xr:uid="{00000000-0005-0000-0000-0000F8890000}"/>
    <cellStyle name="Normal 5 3 3 6 2" xfId="53661" xr:uid="{00000000-0005-0000-0000-0000F9890000}"/>
    <cellStyle name="Normal 5 3 3 7" xfId="39665" xr:uid="{00000000-0005-0000-0000-0000FA890000}"/>
    <cellStyle name="Normal 5 3 4" xfId="11206" xr:uid="{00000000-0005-0000-0000-0000FB890000}"/>
    <cellStyle name="Normal 5 3 4 2" xfId="11622" xr:uid="{00000000-0005-0000-0000-0000FC890000}"/>
    <cellStyle name="Normal 5 3 4 2 2" xfId="12467" xr:uid="{00000000-0005-0000-0000-0000FD890000}"/>
    <cellStyle name="Normal 5 3 4 2 2 2" xfId="14137" xr:uid="{00000000-0005-0000-0000-0000FE890000}"/>
    <cellStyle name="Normal 5 3 4 2 2 2 2" xfId="28145" xr:uid="{00000000-0005-0000-0000-0000FF890000}"/>
    <cellStyle name="Normal 5 3 4 2 2 2 2 2" xfId="56678" xr:uid="{00000000-0005-0000-0000-0000008A0000}"/>
    <cellStyle name="Normal 5 3 4 2 2 2 3" xfId="42682" xr:uid="{00000000-0005-0000-0000-0000018A0000}"/>
    <cellStyle name="Normal 5 3 4 2 2 3" xfId="26477" xr:uid="{00000000-0005-0000-0000-0000028A0000}"/>
    <cellStyle name="Normal 5 3 4 2 2 3 2" xfId="55010" xr:uid="{00000000-0005-0000-0000-0000038A0000}"/>
    <cellStyle name="Normal 5 3 4 2 2 4" xfId="41014" xr:uid="{00000000-0005-0000-0000-0000048A0000}"/>
    <cellStyle name="Normal 5 3 4 2 3" xfId="13303" xr:uid="{00000000-0005-0000-0000-0000058A0000}"/>
    <cellStyle name="Normal 5 3 4 2 3 2" xfId="27311" xr:uid="{00000000-0005-0000-0000-0000068A0000}"/>
    <cellStyle name="Normal 5 3 4 2 3 2 2" xfId="55844" xr:uid="{00000000-0005-0000-0000-0000078A0000}"/>
    <cellStyle name="Normal 5 3 4 2 3 3" xfId="41848" xr:uid="{00000000-0005-0000-0000-0000088A0000}"/>
    <cellStyle name="Normal 5 3 4 2 4" xfId="25643" xr:uid="{00000000-0005-0000-0000-0000098A0000}"/>
    <cellStyle name="Normal 5 3 4 2 4 2" xfId="54176" xr:uid="{00000000-0005-0000-0000-00000A8A0000}"/>
    <cellStyle name="Normal 5 3 4 2 5" xfId="40180" xr:uid="{00000000-0005-0000-0000-00000B8A0000}"/>
    <cellStyle name="Normal 5 3 4 3" xfId="12055" xr:uid="{00000000-0005-0000-0000-00000C8A0000}"/>
    <cellStyle name="Normal 5 3 4 3 2" xfId="13725" xr:uid="{00000000-0005-0000-0000-00000D8A0000}"/>
    <cellStyle name="Normal 5 3 4 3 2 2" xfId="27733" xr:uid="{00000000-0005-0000-0000-00000E8A0000}"/>
    <cellStyle name="Normal 5 3 4 3 2 2 2" xfId="56266" xr:uid="{00000000-0005-0000-0000-00000F8A0000}"/>
    <cellStyle name="Normal 5 3 4 3 2 3" xfId="42270" xr:uid="{00000000-0005-0000-0000-0000108A0000}"/>
    <cellStyle name="Normal 5 3 4 3 3" xfId="26065" xr:uid="{00000000-0005-0000-0000-0000118A0000}"/>
    <cellStyle name="Normal 5 3 4 3 3 2" xfId="54598" xr:uid="{00000000-0005-0000-0000-0000128A0000}"/>
    <cellStyle name="Normal 5 3 4 3 4" xfId="40602" xr:uid="{00000000-0005-0000-0000-0000138A0000}"/>
    <cellStyle name="Normal 5 3 4 4" xfId="12891" xr:uid="{00000000-0005-0000-0000-0000148A0000}"/>
    <cellStyle name="Normal 5 3 4 4 2" xfId="26899" xr:uid="{00000000-0005-0000-0000-0000158A0000}"/>
    <cellStyle name="Normal 5 3 4 4 2 2" xfId="55432" xr:uid="{00000000-0005-0000-0000-0000168A0000}"/>
    <cellStyle name="Normal 5 3 4 4 3" xfId="41436" xr:uid="{00000000-0005-0000-0000-0000178A0000}"/>
    <cellStyle name="Normal 5 3 4 5" xfId="25231" xr:uid="{00000000-0005-0000-0000-0000188A0000}"/>
    <cellStyle name="Normal 5 3 4 5 2" xfId="53764" xr:uid="{00000000-0005-0000-0000-0000198A0000}"/>
    <cellStyle name="Normal 5 3 4 6" xfId="39768" xr:uid="{00000000-0005-0000-0000-00001A8A0000}"/>
    <cellStyle name="Normal 5 3 5" xfId="11415" xr:uid="{00000000-0005-0000-0000-00001B8A0000}"/>
    <cellStyle name="Normal 5 3 5 2" xfId="12261" xr:uid="{00000000-0005-0000-0000-00001C8A0000}"/>
    <cellStyle name="Normal 5 3 5 2 2" xfId="13931" xr:uid="{00000000-0005-0000-0000-00001D8A0000}"/>
    <cellStyle name="Normal 5 3 5 2 2 2" xfId="27939" xr:uid="{00000000-0005-0000-0000-00001E8A0000}"/>
    <cellStyle name="Normal 5 3 5 2 2 2 2" xfId="56472" xr:uid="{00000000-0005-0000-0000-00001F8A0000}"/>
    <cellStyle name="Normal 5 3 5 2 2 3" xfId="42476" xr:uid="{00000000-0005-0000-0000-0000208A0000}"/>
    <cellStyle name="Normal 5 3 5 2 3" xfId="26271" xr:uid="{00000000-0005-0000-0000-0000218A0000}"/>
    <cellStyle name="Normal 5 3 5 2 3 2" xfId="54804" xr:uid="{00000000-0005-0000-0000-0000228A0000}"/>
    <cellStyle name="Normal 5 3 5 2 4" xfId="40808" xr:uid="{00000000-0005-0000-0000-0000238A0000}"/>
    <cellStyle name="Normal 5 3 5 3" xfId="13097" xr:uid="{00000000-0005-0000-0000-0000248A0000}"/>
    <cellStyle name="Normal 5 3 5 3 2" xfId="27105" xr:uid="{00000000-0005-0000-0000-0000258A0000}"/>
    <cellStyle name="Normal 5 3 5 3 2 2" xfId="55638" xr:uid="{00000000-0005-0000-0000-0000268A0000}"/>
    <cellStyle name="Normal 5 3 5 3 3" xfId="41642" xr:uid="{00000000-0005-0000-0000-0000278A0000}"/>
    <cellStyle name="Normal 5 3 5 4" xfId="25437" xr:uid="{00000000-0005-0000-0000-0000288A0000}"/>
    <cellStyle name="Normal 5 3 5 4 2" xfId="53970" xr:uid="{00000000-0005-0000-0000-0000298A0000}"/>
    <cellStyle name="Normal 5 3 5 5" xfId="39974" xr:uid="{00000000-0005-0000-0000-00002A8A0000}"/>
    <cellStyle name="Normal 5 3 6" xfId="11848" xr:uid="{00000000-0005-0000-0000-00002B8A0000}"/>
    <cellStyle name="Normal 5 3 6 2" xfId="13519" xr:uid="{00000000-0005-0000-0000-00002C8A0000}"/>
    <cellStyle name="Normal 5 3 6 2 2" xfId="27527" xr:uid="{00000000-0005-0000-0000-00002D8A0000}"/>
    <cellStyle name="Normal 5 3 6 2 2 2" xfId="56060" xr:uid="{00000000-0005-0000-0000-00002E8A0000}"/>
    <cellStyle name="Normal 5 3 6 2 3" xfId="42064" xr:uid="{00000000-0005-0000-0000-00002F8A0000}"/>
    <cellStyle name="Normal 5 3 6 3" xfId="25859" xr:uid="{00000000-0005-0000-0000-0000308A0000}"/>
    <cellStyle name="Normal 5 3 6 3 2" xfId="54392" xr:uid="{00000000-0005-0000-0000-0000318A0000}"/>
    <cellStyle name="Normal 5 3 6 4" xfId="40396" xr:uid="{00000000-0005-0000-0000-0000328A0000}"/>
    <cellStyle name="Normal 5 3 7" xfId="12684" xr:uid="{00000000-0005-0000-0000-0000338A0000}"/>
    <cellStyle name="Normal 5 3 7 2" xfId="26693" xr:uid="{00000000-0005-0000-0000-0000348A0000}"/>
    <cellStyle name="Normal 5 3 7 2 2" xfId="55226" xr:uid="{00000000-0005-0000-0000-0000358A0000}"/>
    <cellStyle name="Normal 5 3 7 3" xfId="41230" xr:uid="{00000000-0005-0000-0000-0000368A0000}"/>
    <cellStyle name="Normal 5 3 8" xfId="25025" xr:uid="{00000000-0005-0000-0000-0000378A0000}"/>
    <cellStyle name="Normal 5 3 8 2" xfId="53558" xr:uid="{00000000-0005-0000-0000-0000388A0000}"/>
    <cellStyle name="Normal 5 3 9" xfId="28675" xr:uid="{00000000-0005-0000-0000-0000398A0000}"/>
    <cellStyle name="Normal 5 4" xfId="11021" xr:uid="{00000000-0005-0000-0000-00003A8A0000}"/>
    <cellStyle name="Normal 5 4 2" xfId="11126" xr:uid="{00000000-0005-0000-0000-00003B8A0000}"/>
    <cellStyle name="Normal 5 4 2 2" xfId="11335" xr:uid="{00000000-0005-0000-0000-00003C8A0000}"/>
    <cellStyle name="Normal 5 4 2 2 2" xfId="11751" xr:uid="{00000000-0005-0000-0000-00003D8A0000}"/>
    <cellStyle name="Normal 5 4 2 2 2 2" xfId="12596" xr:uid="{00000000-0005-0000-0000-00003E8A0000}"/>
    <cellStyle name="Normal 5 4 2 2 2 2 2" xfId="14266" xr:uid="{00000000-0005-0000-0000-00003F8A0000}"/>
    <cellStyle name="Normal 5 4 2 2 2 2 2 2" xfId="28274" xr:uid="{00000000-0005-0000-0000-0000408A0000}"/>
    <cellStyle name="Normal 5 4 2 2 2 2 2 2 2" xfId="56807" xr:uid="{00000000-0005-0000-0000-0000418A0000}"/>
    <cellStyle name="Normal 5 4 2 2 2 2 2 3" xfId="42811" xr:uid="{00000000-0005-0000-0000-0000428A0000}"/>
    <cellStyle name="Normal 5 4 2 2 2 2 3" xfId="26606" xr:uid="{00000000-0005-0000-0000-0000438A0000}"/>
    <cellStyle name="Normal 5 4 2 2 2 2 3 2" xfId="55139" xr:uid="{00000000-0005-0000-0000-0000448A0000}"/>
    <cellStyle name="Normal 5 4 2 2 2 2 4" xfId="41143" xr:uid="{00000000-0005-0000-0000-0000458A0000}"/>
    <cellStyle name="Normal 5 4 2 2 2 3" xfId="13432" xr:uid="{00000000-0005-0000-0000-0000468A0000}"/>
    <cellStyle name="Normal 5 4 2 2 2 3 2" xfId="27440" xr:uid="{00000000-0005-0000-0000-0000478A0000}"/>
    <cellStyle name="Normal 5 4 2 2 2 3 2 2" xfId="55973" xr:uid="{00000000-0005-0000-0000-0000488A0000}"/>
    <cellStyle name="Normal 5 4 2 2 2 3 3" xfId="41977" xr:uid="{00000000-0005-0000-0000-0000498A0000}"/>
    <cellStyle name="Normal 5 4 2 2 2 4" xfId="25772" xr:uid="{00000000-0005-0000-0000-00004A8A0000}"/>
    <cellStyle name="Normal 5 4 2 2 2 4 2" xfId="54305" xr:uid="{00000000-0005-0000-0000-00004B8A0000}"/>
    <cellStyle name="Normal 5 4 2 2 2 5" xfId="40309" xr:uid="{00000000-0005-0000-0000-00004C8A0000}"/>
    <cellStyle name="Normal 5 4 2 2 3" xfId="12184" xr:uid="{00000000-0005-0000-0000-00004D8A0000}"/>
    <cellStyle name="Normal 5 4 2 2 3 2" xfId="13854" xr:uid="{00000000-0005-0000-0000-00004E8A0000}"/>
    <cellStyle name="Normal 5 4 2 2 3 2 2" xfId="27862" xr:uid="{00000000-0005-0000-0000-00004F8A0000}"/>
    <cellStyle name="Normal 5 4 2 2 3 2 2 2" xfId="56395" xr:uid="{00000000-0005-0000-0000-0000508A0000}"/>
    <cellStyle name="Normal 5 4 2 2 3 2 3" xfId="42399" xr:uid="{00000000-0005-0000-0000-0000518A0000}"/>
    <cellStyle name="Normal 5 4 2 2 3 3" xfId="26194" xr:uid="{00000000-0005-0000-0000-0000528A0000}"/>
    <cellStyle name="Normal 5 4 2 2 3 3 2" xfId="54727" xr:uid="{00000000-0005-0000-0000-0000538A0000}"/>
    <cellStyle name="Normal 5 4 2 2 3 4" xfId="40731" xr:uid="{00000000-0005-0000-0000-0000548A0000}"/>
    <cellStyle name="Normal 5 4 2 2 4" xfId="13020" xr:uid="{00000000-0005-0000-0000-0000558A0000}"/>
    <cellStyle name="Normal 5 4 2 2 4 2" xfId="27028" xr:uid="{00000000-0005-0000-0000-0000568A0000}"/>
    <cellStyle name="Normal 5 4 2 2 4 2 2" xfId="55561" xr:uid="{00000000-0005-0000-0000-0000578A0000}"/>
    <cellStyle name="Normal 5 4 2 2 4 3" xfId="41565" xr:uid="{00000000-0005-0000-0000-0000588A0000}"/>
    <cellStyle name="Normal 5 4 2 2 5" xfId="25360" xr:uid="{00000000-0005-0000-0000-0000598A0000}"/>
    <cellStyle name="Normal 5 4 2 2 5 2" xfId="53893" xr:uid="{00000000-0005-0000-0000-00005A8A0000}"/>
    <cellStyle name="Normal 5 4 2 2 6" xfId="39897" xr:uid="{00000000-0005-0000-0000-00005B8A0000}"/>
    <cellStyle name="Normal 5 4 2 3" xfId="11544" xr:uid="{00000000-0005-0000-0000-00005C8A0000}"/>
    <cellStyle name="Normal 5 4 2 3 2" xfId="12390" xr:uid="{00000000-0005-0000-0000-00005D8A0000}"/>
    <cellStyle name="Normal 5 4 2 3 2 2" xfId="14060" xr:uid="{00000000-0005-0000-0000-00005E8A0000}"/>
    <cellStyle name="Normal 5 4 2 3 2 2 2" xfId="28068" xr:uid="{00000000-0005-0000-0000-00005F8A0000}"/>
    <cellStyle name="Normal 5 4 2 3 2 2 2 2" xfId="56601" xr:uid="{00000000-0005-0000-0000-0000608A0000}"/>
    <cellStyle name="Normal 5 4 2 3 2 2 3" xfId="42605" xr:uid="{00000000-0005-0000-0000-0000618A0000}"/>
    <cellStyle name="Normal 5 4 2 3 2 3" xfId="26400" xr:uid="{00000000-0005-0000-0000-0000628A0000}"/>
    <cellStyle name="Normal 5 4 2 3 2 3 2" xfId="54933" xr:uid="{00000000-0005-0000-0000-0000638A0000}"/>
    <cellStyle name="Normal 5 4 2 3 2 4" xfId="40937" xr:uid="{00000000-0005-0000-0000-0000648A0000}"/>
    <cellStyle name="Normal 5 4 2 3 3" xfId="13226" xr:uid="{00000000-0005-0000-0000-0000658A0000}"/>
    <cellStyle name="Normal 5 4 2 3 3 2" xfId="27234" xr:uid="{00000000-0005-0000-0000-0000668A0000}"/>
    <cellStyle name="Normal 5 4 2 3 3 2 2" xfId="55767" xr:uid="{00000000-0005-0000-0000-0000678A0000}"/>
    <cellStyle name="Normal 5 4 2 3 3 3" xfId="41771" xr:uid="{00000000-0005-0000-0000-0000688A0000}"/>
    <cellStyle name="Normal 5 4 2 3 4" xfId="25566" xr:uid="{00000000-0005-0000-0000-0000698A0000}"/>
    <cellStyle name="Normal 5 4 2 3 4 2" xfId="54099" xr:uid="{00000000-0005-0000-0000-00006A8A0000}"/>
    <cellStyle name="Normal 5 4 2 3 5" xfId="40103" xr:uid="{00000000-0005-0000-0000-00006B8A0000}"/>
    <cellStyle name="Normal 5 4 2 4" xfId="11977" xr:uid="{00000000-0005-0000-0000-00006C8A0000}"/>
    <cellStyle name="Normal 5 4 2 4 2" xfId="13648" xr:uid="{00000000-0005-0000-0000-00006D8A0000}"/>
    <cellStyle name="Normal 5 4 2 4 2 2" xfId="27656" xr:uid="{00000000-0005-0000-0000-00006E8A0000}"/>
    <cellStyle name="Normal 5 4 2 4 2 2 2" xfId="56189" xr:uid="{00000000-0005-0000-0000-00006F8A0000}"/>
    <cellStyle name="Normal 5 4 2 4 2 3" xfId="42193" xr:uid="{00000000-0005-0000-0000-0000708A0000}"/>
    <cellStyle name="Normal 5 4 2 4 3" xfId="25988" xr:uid="{00000000-0005-0000-0000-0000718A0000}"/>
    <cellStyle name="Normal 5 4 2 4 3 2" xfId="54521" xr:uid="{00000000-0005-0000-0000-0000728A0000}"/>
    <cellStyle name="Normal 5 4 2 4 4" xfId="40525" xr:uid="{00000000-0005-0000-0000-0000738A0000}"/>
    <cellStyle name="Normal 5 4 2 5" xfId="12813" xr:uid="{00000000-0005-0000-0000-0000748A0000}"/>
    <cellStyle name="Normal 5 4 2 5 2" xfId="26822" xr:uid="{00000000-0005-0000-0000-0000758A0000}"/>
    <cellStyle name="Normal 5 4 2 5 2 2" xfId="55355" xr:uid="{00000000-0005-0000-0000-0000768A0000}"/>
    <cellStyle name="Normal 5 4 2 5 3" xfId="41359" xr:uid="{00000000-0005-0000-0000-0000778A0000}"/>
    <cellStyle name="Normal 5 4 2 6" xfId="25154" xr:uid="{00000000-0005-0000-0000-0000788A0000}"/>
    <cellStyle name="Normal 5 4 2 6 2" xfId="53687" xr:uid="{00000000-0005-0000-0000-0000798A0000}"/>
    <cellStyle name="Normal 5 4 2 7" xfId="39691" xr:uid="{00000000-0005-0000-0000-00007A8A0000}"/>
    <cellStyle name="Normal 5 4 3" xfId="11232" xr:uid="{00000000-0005-0000-0000-00007B8A0000}"/>
    <cellStyle name="Normal 5 4 3 2" xfId="11648" xr:uid="{00000000-0005-0000-0000-00007C8A0000}"/>
    <cellStyle name="Normal 5 4 3 2 2" xfId="12493" xr:uid="{00000000-0005-0000-0000-00007D8A0000}"/>
    <cellStyle name="Normal 5 4 3 2 2 2" xfId="14163" xr:uid="{00000000-0005-0000-0000-00007E8A0000}"/>
    <cellStyle name="Normal 5 4 3 2 2 2 2" xfId="28171" xr:uid="{00000000-0005-0000-0000-00007F8A0000}"/>
    <cellStyle name="Normal 5 4 3 2 2 2 2 2" xfId="56704" xr:uid="{00000000-0005-0000-0000-0000808A0000}"/>
    <cellStyle name="Normal 5 4 3 2 2 2 3" xfId="42708" xr:uid="{00000000-0005-0000-0000-0000818A0000}"/>
    <cellStyle name="Normal 5 4 3 2 2 3" xfId="26503" xr:uid="{00000000-0005-0000-0000-0000828A0000}"/>
    <cellStyle name="Normal 5 4 3 2 2 3 2" xfId="55036" xr:uid="{00000000-0005-0000-0000-0000838A0000}"/>
    <cellStyle name="Normal 5 4 3 2 2 4" xfId="41040" xr:uid="{00000000-0005-0000-0000-0000848A0000}"/>
    <cellStyle name="Normal 5 4 3 2 3" xfId="13329" xr:uid="{00000000-0005-0000-0000-0000858A0000}"/>
    <cellStyle name="Normal 5 4 3 2 3 2" xfId="27337" xr:uid="{00000000-0005-0000-0000-0000868A0000}"/>
    <cellStyle name="Normal 5 4 3 2 3 2 2" xfId="55870" xr:uid="{00000000-0005-0000-0000-0000878A0000}"/>
    <cellStyle name="Normal 5 4 3 2 3 3" xfId="41874" xr:uid="{00000000-0005-0000-0000-0000888A0000}"/>
    <cellStyle name="Normal 5 4 3 2 4" xfId="25669" xr:uid="{00000000-0005-0000-0000-0000898A0000}"/>
    <cellStyle name="Normal 5 4 3 2 4 2" xfId="54202" xr:uid="{00000000-0005-0000-0000-00008A8A0000}"/>
    <cellStyle name="Normal 5 4 3 2 5" xfId="40206" xr:uid="{00000000-0005-0000-0000-00008B8A0000}"/>
    <cellStyle name="Normal 5 4 3 3" xfId="12081" xr:uid="{00000000-0005-0000-0000-00008C8A0000}"/>
    <cellStyle name="Normal 5 4 3 3 2" xfId="13751" xr:uid="{00000000-0005-0000-0000-00008D8A0000}"/>
    <cellStyle name="Normal 5 4 3 3 2 2" xfId="27759" xr:uid="{00000000-0005-0000-0000-00008E8A0000}"/>
    <cellStyle name="Normal 5 4 3 3 2 2 2" xfId="56292" xr:uid="{00000000-0005-0000-0000-00008F8A0000}"/>
    <cellStyle name="Normal 5 4 3 3 2 3" xfId="42296" xr:uid="{00000000-0005-0000-0000-0000908A0000}"/>
    <cellStyle name="Normal 5 4 3 3 3" xfId="26091" xr:uid="{00000000-0005-0000-0000-0000918A0000}"/>
    <cellStyle name="Normal 5 4 3 3 3 2" xfId="54624" xr:uid="{00000000-0005-0000-0000-0000928A0000}"/>
    <cellStyle name="Normal 5 4 3 3 4" xfId="40628" xr:uid="{00000000-0005-0000-0000-0000938A0000}"/>
    <cellStyle name="Normal 5 4 3 4" xfId="12917" xr:uid="{00000000-0005-0000-0000-0000948A0000}"/>
    <cellStyle name="Normal 5 4 3 4 2" xfId="26925" xr:uid="{00000000-0005-0000-0000-0000958A0000}"/>
    <cellStyle name="Normal 5 4 3 4 2 2" xfId="55458" xr:uid="{00000000-0005-0000-0000-0000968A0000}"/>
    <cellStyle name="Normal 5 4 3 4 3" xfId="41462" xr:uid="{00000000-0005-0000-0000-0000978A0000}"/>
    <cellStyle name="Normal 5 4 3 5" xfId="25257" xr:uid="{00000000-0005-0000-0000-0000988A0000}"/>
    <cellStyle name="Normal 5 4 3 5 2" xfId="53790" xr:uid="{00000000-0005-0000-0000-0000998A0000}"/>
    <cellStyle name="Normal 5 4 3 6" xfId="39794" xr:uid="{00000000-0005-0000-0000-00009A8A0000}"/>
    <cellStyle name="Normal 5 4 4" xfId="11441" xr:uid="{00000000-0005-0000-0000-00009B8A0000}"/>
    <cellStyle name="Normal 5 4 4 2" xfId="12287" xr:uid="{00000000-0005-0000-0000-00009C8A0000}"/>
    <cellStyle name="Normal 5 4 4 2 2" xfId="13957" xr:uid="{00000000-0005-0000-0000-00009D8A0000}"/>
    <cellStyle name="Normal 5 4 4 2 2 2" xfId="27965" xr:uid="{00000000-0005-0000-0000-00009E8A0000}"/>
    <cellStyle name="Normal 5 4 4 2 2 2 2" xfId="56498" xr:uid="{00000000-0005-0000-0000-00009F8A0000}"/>
    <cellStyle name="Normal 5 4 4 2 2 3" xfId="42502" xr:uid="{00000000-0005-0000-0000-0000A08A0000}"/>
    <cellStyle name="Normal 5 4 4 2 3" xfId="26297" xr:uid="{00000000-0005-0000-0000-0000A18A0000}"/>
    <cellStyle name="Normal 5 4 4 2 3 2" xfId="54830" xr:uid="{00000000-0005-0000-0000-0000A28A0000}"/>
    <cellStyle name="Normal 5 4 4 2 4" xfId="40834" xr:uid="{00000000-0005-0000-0000-0000A38A0000}"/>
    <cellStyle name="Normal 5 4 4 3" xfId="13123" xr:uid="{00000000-0005-0000-0000-0000A48A0000}"/>
    <cellStyle name="Normal 5 4 4 3 2" xfId="27131" xr:uid="{00000000-0005-0000-0000-0000A58A0000}"/>
    <cellStyle name="Normal 5 4 4 3 2 2" xfId="55664" xr:uid="{00000000-0005-0000-0000-0000A68A0000}"/>
    <cellStyle name="Normal 5 4 4 3 3" xfId="41668" xr:uid="{00000000-0005-0000-0000-0000A78A0000}"/>
    <cellStyle name="Normal 5 4 4 4" xfId="25463" xr:uid="{00000000-0005-0000-0000-0000A88A0000}"/>
    <cellStyle name="Normal 5 4 4 4 2" xfId="53996" xr:uid="{00000000-0005-0000-0000-0000A98A0000}"/>
    <cellStyle name="Normal 5 4 4 5" xfId="40000" xr:uid="{00000000-0005-0000-0000-0000AA8A0000}"/>
    <cellStyle name="Normal 5 4 5" xfId="11874" xr:uid="{00000000-0005-0000-0000-0000AB8A0000}"/>
    <cellStyle name="Normal 5 4 5 2" xfId="13545" xr:uid="{00000000-0005-0000-0000-0000AC8A0000}"/>
    <cellStyle name="Normal 5 4 5 2 2" xfId="27553" xr:uid="{00000000-0005-0000-0000-0000AD8A0000}"/>
    <cellStyle name="Normal 5 4 5 2 2 2" xfId="56086" xr:uid="{00000000-0005-0000-0000-0000AE8A0000}"/>
    <cellStyle name="Normal 5 4 5 2 3" xfId="42090" xr:uid="{00000000-0005-0000-0000-0000AF8A0000}"/>
    <cellStyle name="Normal 5 4 5 3" xfId="25885" xr:uid="{00000000-0005-0000-0000-0000B08A0000}"/>
    <cellStyle name="Normal 5 4 5 3 2" xfId="54418" xr:uid="{00000000-0005-0000-0000-0000B18A0000}"/>
    <cellStyle name="Normal 5 4 5 4" xfId="40422" xr:uid="{00000000-0005-0000-0000-0000B28A0000}"/>
    <cellStyle name="Normal 5 4 6" xfId="12710" xr:uid="{00000000-0005-0000-0000-0000B38A0000}"/>
    <cellStyle name="Normal 5 4 6 2" xfId="26719" xr:uid="{00000000-0005-0000-0000-0000B48A0000}"/>
    <cellStyle name="Normal 5 4 6 2 2" xfId="55252" xr:uid="{00000000-0005-0000-0000-0000B58A0000}"/>
    <cellStyle name="Normal 5 4 6 3" xfId="41256" xr:uid="{00000000-0005-0000-0000-0000B68A0000}"/>
    <cellStyle name="Normal 5 4 7" xfId="25051" xr:uid="{00000000-0005-0000-0000-0000B78A0000}"/>
    <cellStyle name="Normal 5 4 7 2" xfId="53584" xr:uid="{00000000-0005-0000-0000-0000B88A0000}"/>
    <cellStyle name="Normal 5 4 8" xfId="28668" xr:uid="{00000000-0005-0000-0000-0000B98A0000}"/>
    <cellStyle name="Normal 5 4 9" xfId="39588" xr:uid="{00000000-0005-0000-0000-0000BA8A0000}"/>
    <cellStyle name="Normal 5 5" xfId="11075" xr:uid="{00000000-0005-0000-0000-0000BB8A0000}"/>
    <cellStyle name="Normal 5 5 2" xfId="11284" xr:uid="{00000000-0005-0000-0000-0000BC8A0000}"/>
    <cellStyle name="Normal 5 5 2 2" xfId="11700" xr:uid="{00000000-0005-0000-0000-0000BD8A0000}"/>
    <cellStyle name="Normal 5 5 2 2 2" xfId="12545" xr:uid="{00000000-0005-0000-0000-0000BE8A0000}"/>
    <cellStyle name="Normal 5 5 2 2 2 2" xfId="14215" xr:uid="{00000000-0005-0000-0000-0000BF8A0000}"/>
    <cellStyle name="Normal 5 5 2 2 2 2 2" xfId="28223" xr:uid="{00000000-0005-0000-0000-0000C08A0000}"/>
    <cellStyle name="Normal 5 5 2 2 2 2 2 2" xfId="56756" xr:uid="{00000000-0005-0000-0000-0000C18A0000}"/>
    <cellStyle name="Normal 5 5 2 2 2 2 3" xfId="42760" xr:uid="{00000000-0005-0000-0000-0000C28A0000}"/>
    <cellStyle name="Normal 5 5 2 2 2 3" xfId="26555" xr:uid="{00000000-0005-0000-0000-0000C38A0000}"/>
    <cellStyle name="Normal 5 5 2 2 2 3 2" xfId="55088" xr:uid="{00000000-0005-0000-0000-0000C48A0000}"/>
    <cellStyle name="Normal 5 5 2 2 2 4" xfId="41092" xr:uid="{00000000-0005-0000-0000-0000C58A0000}"/>
    <cellStyle name="Normal 5 5 2 2 3" xfId="13381" xr:uid="{00000000-0005-0000-0000-0000C68A0000}"/>
    <cellStyle name="Normal 5 5 2 2 3 2" xfId="27389" xr:uid="{00000000-0005-0000-0000-0000C78A0000}"/>
    <cellStyle name="Normal 5 5 2 2 3 2 2" xfId="55922" xr:uid="{00000000-0005-0000-0000-0000C88A0000}"/>
    <cellStyle name="Normal 5 5 2 2 3 3" xfId="41926" xr:uid="{00000000-0005-0000-0000-0000C98A0000}"/>
    <cellStyle name="Normal 5 5 2 2 4" xfId="25721" xr:uid="{00000000-0005-0000-0000-0000CA8A0000}"/>
    <cellStyle name="Normal 5 5 2 2 4 2" xfId="54254" xr:uid="{00000000-0005-0000-0000-0000CB8A0000}"/>
    <cellStyle name="Normal 5 5 2 2 5" xfId="40258" xr:uid="{00000000-0005-0000-0000-0000CC8A0000}"/>
    <cellStyle name="Normal 5 5 2 3" xfId="12133" xr:uid="{00000000-0005-0000-0000-0000CD8A0000}"/>
    <cellStyle name="Normal 5 5 2 3 2" xfId="13803" xr:uid="{00000000-0005-0000-0000-0000CE8A0000}"/>
    <cellStyle name="Normal 5 5 2 3 2 2" xfId="27811" xr:uid="{00000000-0005-0000-0000-0000CF8A0000}"/>
    <cellStyle name="Normal 5 5 2 3 2 2 2" xfId="56344" xr:uid="{00000000-0005-0000-0000-0000D08A0000}"/>
    <cellStyle name="Normal 5 5 2 3 2 3" xfId="42348" xr:uid="{00000000-0005-0000-0000-0000D18A0000}"/>
    <cellStyle name="Normal 5 5 2 3 3" xfId="26143" xr:uid="{00000000-0005-0000-0000-0000D28A0000}"/>
    <cellStyle name="Normal 5 5 2 3 3 2" xfId="54676" xr:uid="{00000000-0005-0000-0000-0000D38A0000}"/>
    <cellStyle name="Normal 5 5 2 3 4" xfId="40680" xr:uid="{00000000-0005-0000-0000-0000D48A0000}"/>
    <cellStyle name="Normal 5 5 2 4" xfId="12969" xr:uid="{00000000-0005-0000-0000-0000D58A0000}"/>
    <cellStyle name="Normal 5 5 2 4 2" xfId="26977" xr:uid="{00000000-0005-0000-0000-0000D68A0000}"/>
    <cellStyle name="Normal 5 5 2 4 2 2" xfId="55510" xr:uid="{00000000-0005-0000-0000-0000D78A0000}"/>
    <cellStyle name="Normal 5 5 2 4 3" xfId="41514" xr:uid="{00000000-0005-0000-0000-0000D88A0000}"/>
    <cellStyle name="Normal 5 5 2 5" xfId="25309" xr:uid="{00000000-0005-0000-0000-0000D98A0000}"/>
    <cellStyle name="Normal 5 5 2 5 2" xfId="53842" xr:uid="{00000000-0005-0000-0000-0000DA8A0000}"/>
    <cellStyle name="Normal 5 5 2 6" xfId="39846" xr:uid="{00000000-0005-0000-0000-0000DB8A0000}"/>
    <cellStyle name="Normal 5 5 3" xfId="11493" xr:uid="{00000000-0005-0000-0000-0000DC8A0000}"/>
    <cellStyle name="Normal 5 5 3 2" xfId="12339" xr:uid="{00000000-0005-0000-0000-0000DD8A0000}"/>
    <cellStyle name="Normal 5 5 3 2 2" xfId="14009" xr:uid="{00000000-0005-0000-0000-0000DE8A0000}"/>
    <cellStyle name="Normal 5 5 3 2 2 2" xfId="28017" xr:uid="{00000000-0005-0000-0000-0000DF8A0000}"/>
    <cellStyle name="Normal 5 5 3 2 2 2 2" xfId="56550" xr:uid="{00000000-0005-0000-0000-0000E08A0000}"/>
    <cellStyle name="Normal 5 5 3 2 2 3" xfId="42554" xr:uid="{00000000-0005-0000-0000-0000E18A0000}"/>
    <cellStyle name="Normal 5 5 3 2 3" xfId="26349" xr:uid="{00000000-0005-0000-0000-0000E28A0000}"/>
    <cellStyle name="Normal 5 5 3 2 3 2" xfId="54882" xr:uid="{00000000-0005-0000-0000-0000E38A0000}"/>
    <cellStyle name="Normal 5 5 3 2 4" xfId="40886" xr:uid="{00000000-0005-0000-0000-0000E48A0000}"/>
    <cellStyle name="Normal 5 5 3 3" xfId="13175" xr:uid="{00000000-0005-0000-0000-0000E58A0000}"/>
    <cellStyle name="Normal 5 5 3 3 2" xfId="27183" xr:uid="{00000000-0005-0000-0000-0000E68A0000}"/>
    <cellStyle name="Normal 5 5 3 3 2 2" xfId="55716" xr:uid="{00000000-0005-0000-0000-0000E78A0000}"/>
    <cellStyle name="Normal 5 5 3 3 3" xfId="41720" xr:uid="{00000000-0005-0000-0000-0000E88A0000}"/>
    <cellStyle name="Normal 5 5 3 4" xfId="25515" xr:uid="{00000000-0005-0000-0000-0000E98A0000}"/>
    <cellStyle name="Normal 5 5 3 4 2" xfId="54048" xr:uid="{00000000-0005-0000-0000-0000EA8A0000}"/>
    <cellStyle name="Normal 5 5 3 5" xfId="40052" xr:uid="{00000000-0005-0000-0000-0000EB8A0000}"/>
    <cellStyle name="Normal 5 5 4" xfId="11926" xr:uid="{00000000-0005-0000-0000-0000EC8A0000}"/>
    <cellStyle name="Normal 5 5 4 2" xfId="13597" xr:uid="{00000000-0005-0000-0000-0000ED8A0000}"/>
    <cellStyle name="Normal 5 5 4 2 2" xfId="27605" xr:uid="{00000000-0005-0000-0000-0000EE8A0000}"/>
    <cellStyle name="Normal 5 5 4 2 2 2" xfId="56138" xr:uid="{00000000-0005-0000-0000-0000EF8A0000}"/>
    <cellStyle name="Normal 5 5 4 2 3" xfId="42142" xr:uid="{00000000-0005-0000-0000-0000F08A0000}"/>
    <cellStyle name="Normal 5 5 4 3" xfId="25937" xr:uid="{00000000-0005-0000-0000-0000F18A0000}"/>
    <cellStyle name="Normal 5 5 4 3 2" xfId="54470" xr:uid="{00000000-0005-0000-0000-0000F28A0000}"/>
    <cellStyle name="Normal 5 5 4 4" xfId="40474" xr:uid="{00000000-0005-0000-0000-0000F38A0000}"/>
    <cellStyle name="Normal 5 5 5" xfId="12762" xr:uid="{00000000-0005-0000-0000-0000F48A0000}"/>
    <cellStyle name="Normal 5 5 5 2" xfId="26771" xr:uid="{00000000-0005-0000-0000-0000F58A0000}"/>
    <cellStyle name="Normal 5 5 5 2 2" xfId="55304" xr:uid="{00000000-0005-0000-0000-0000F68A0000}"/>
    <cellStyle name="Normal 5 5 5 3" xfId="41308" xr:uid="{00000000-0005-0000-0000-0000F78A0000}"/>
    <cellStyle name="Normal 5 5 6" xfId="25103" xr:uid="{00000000-0005-0000-0000-0000F88A0000}"/>
    <cellStyle name="Normal 5 5 6 2" xfId="53636" xr:uid="{00000000-0005-0000-0000-0000F98A0000}"/>
    <cellStyle name="Normal 5 5 7" xfId="39640" xr:uid="{00000000-0005-0000-0000-0000FA8A0000}"/>
    <cellStyle name="Normal 5 6" xfId="11181" xr:uid="{00000000-0005-0000-0000-0000FB8A0000}"/>
    <cellStyle name="Normal 5 6 2" xfId="11597" xr:uid="{00000000-0005-0000-0000-0000FC8A0000}"/>
    <cellStyle name="Normal 5 6 2 2" xfId="12442" xr:uid="{00000000-0005-0000-0000-0000FD8A0000}"/>
    <cellStyle name="Normal 5 6 2 2 2" xfId="14112" xr:uid="{00000000-0005-0000-0000-0000FE8A0000}"/>
    <cellStyle name="Normal 5 6 2 2 2 2" xfId="28120" xr:uid="{00000000-0005-0000-0000-0000FF8A0000}"/>
    <cellStyle name="Normal 5 6 2 2 2 2 2" xfId="56653" xr:uid="{00000000-0005-0000-0000-0000008B0000}"/>
    <cellStyle name="Normal 5 6 2 2 2 3" xfId="42657" xr:uid="{00000000-0005-0000-0000-0000018B0000}"/>
    <cellStyle name="Normal 5 6 2 2 3" xfId="26452" xr:uid="{00000000-0005-0000-0000-0000028B0000}"/>
    <cellStyle name="Normal 5 6 2 2 3 2" xfId="54985" xr:uid="{00000000-0005-0000-0000-0000038B0000}"/>
    <cellStyle name="Normal 5 6 2 2 4" xfId="40989" xr:uid="{00000000-0005-0000-0000-0000048B0000}"/>
    <cellStyle name="Normal 5 6 2 3" xfId="13278" xr:uid="{00000000-0005-0000-0000-0000058B0000}"/>
    <cellStyle name="Normal 5 6 2 3 2" xfId="27286" xr:uid="{00000000-0005-0000-0000-0000068B0000}"/>
    <cellStyle name="Normal 5 6 2 3 2 2" xfId="55819" xr:uid="{00000000-0005-0000-0000-0000078B0000}"/>
    <cellStyle name="Normal 5 6 2 3 3" xfId="41823" xr:uid="{00000000-0005-0000-0000-0000088B0000}"/>
    <cellStyle name="Normal 5 6 2 4" xfId="25618" xr:uid="{00000000-0005-0000-0000-0000098B0000}"/>
    <cellStyle name="Normal 5 6 2 4 2" xfId="54151" xr:uid="{00000000-0005-0000-0000-00000A8B0000}"/>
    <cellStyle name="Normal 5 6 2 5" xfId="40155" xr:uid="{00000000-0005-0000-0000-00000B8B0000}"/>
    <cellStyle name="Normal 5 6 3" xfId="12030" xr:uid="{00000000-0005-0000-0000-00000C8B0000}"/>
    <cellStyle name="Normal 5 6 3 2" xfId="13700" xr:uid="{00000000-0005-0000-0000-00000D8B0000}"/>
    <cellStyle name="Normal 5 6 3 2 2" xfId="27708" xr:uid="{00000000-0005-0000-0000-00000E8B0000}"/>
    <cellStyle name="Normal 5 6 3 2 2 2" xfId="56241" xr:uid="{00000000-0005-0000-0000-00000F8B0000}"/>
    <cellStyle name="Normal 5 6 3 2 3" xfId="42245" xr:uid="{00000000-0005-0000-0000-0000108B0000}"/>
    <cellStyle name="Normal 5 6 3 3" xfId="26040" xr:uid="{00000000-0005-0000-0000-0000118B0000}"/>
    <cellStyle name="Normal 5 6 3 3 2" xfId="54573" xr:uid="{00000000-0005-0000-0000-0000128B0000}"/>
    <cellStyle name="Normal 5 6 3 4" xfId="40577" xr:uid="{00000000-0005-0000-0000-0000138B0000}"/>
    <cellStyle name="Normal 5 6 4" xfId="12866" xr:uid="{00000000-0005-0000-0000-0000148B0000}"/>
    <cellStyle name="Normal 5 6 4 2" xfId="26874" xr:uid="{00000000-0005-0000-0000-0000158B0000}"/>
    <cellStyle name="Normal 5 6 4 2 2" xfId="55407" xr:uid="{00000000-0005-0000-0000-0000168B0000}"/>
    <cellStyle name="Normal 5 6 4 3" xfId="41411" xr:uid="{00000000-0005-0000-0000-0000178B0000}"/>
    <cellStyle name="Normal 5 6 5" xfId="25206" xr:uid="{00000000-0005-0000-0000-0000188B0000}"/>
    <cellStyle name="Normal 5 6 5 2" xfId="53739" xr:uid="{00000000-0005-0000-0000-0000198B0000}"/>
    <cellStyle name="Normal 5 6 6" xfId="39743" xr:uid="{00000000-0005-0000-0000-00001A8B0000}"/>
    <cellStyle name="Normal 5 7" xfId="11390" xr:uid="{00000000-0005-0000-0000-00001B8B0000}"/>
    <cellStyle name="Normal 5 7 2" xfId="12236" xr:uid="{00000000-0005-0000-0000-00001C8B0000}"/>
    <cellStyle name="Normal 5 7 2 2" xfId="13906" xr:uid="{00000000-0005-0000-0000-00001D8B0000}"/>
    <cellStyle name="Normal 5 7 2 2 2" xfId="27914" xr:uid="{00000000-0005-0000-0000-00001E8B0000}"/>
    <cellStyle name="Normal 5 7 2 2 2 2" xfId="56447" xr:uid="{00000000-0005-0000-0000-00001F8B0000}"/>
    <cellStyle name="Normal 5 7 2 2 3" xfId="42451" xr:uid="{00000000-0005-0000-0000-0000208B0000}"/>
    <cellStyle name="Normal 5 7 2 3" xfId="26246" xr:uid="{00000000-0005-0000-0000-0000218B0000}"/>
    <cellStyle name="Normal 5 7 2 3 2" xfId="54779" xr:uid="{00000000-0005-0000-0000-0000228B0000}"/>
    <cellStyle name="Normal 5 7 2 4" xfId="40783" xr:uid="{00000000-0005-0000-0000-0000238B0000}"/>
    <cellStyle name="Normal 5 7 3" xfId="13072" xr:uid="{00000000-0005-0000-0000-0000248B0000}"/>
    <cellStyle name="Normal 5 7 3 2" xfId="27080" xr:uid="{00000000-0005-0000-0000-0000258B0000}"/>
    <cellStyle name="Normal 5 7 3 2 2" xfId="55613" xr:uid="{00000000-0005-0000-0000-0000268B0000}"/>
    <cellStyle name="Normal 5 7 3 3" xfId="41617" xr:uid="{00000000-0005-0000-0000-0000278B0000}"/>
    <cellStyle name="Normal 5 7 4" xfId="25412" xr:uid="{00000000-0005-0000-0000-0000288B0000}"/>
    <cellStyle name="Normal 5 7 4 2" xfId="53945" xr:uid="{00000000-0005-0000-0000-0000298B0000}"/>
    <cellStyle name="Normal 5 7 5" xfId="39949" xr:uid="{00000000-0005-0000-0000-00002A8B0000}"/>
    <cellStyle name="Normal 5 8" xfId="11823" xr:uid="{00000000-0005-0000-0000-00002B8B0000}"/>
    <cellStyle name="Normal 5 8 2" xfId="13494" xr:uid="{00000000-0005-0000-0000-00002C8B0000}"/>
    <cellStyle name="Normal 5 8 2 2" xfId="27502" xr:uid="{00000000-0005-0000-0000-00002D8B0000}"/>
    <cellStyle name="Normal 5 8 2 2 2" xfId="56035" xr:uid="{00000000-0005-0000-0000-00002E8B0000}"/>
    <cellStyle name="Normal 5 8 2 3" xfId="42039" xr:uid="{00000000-0005-0000-0000-00002F8B0000}"/>
    <cellStyle name="Normal 5 8 3" xfId="25834" xr:uid="{00000000-0005-0000-0000-0000308B0000}"/>
    <cellStyle name="Normal 5 8 3 2" xfId="54367" xr:uid="{00000000-0005-0000-0000-0000318B0000}"/>
    <cellStyle name="Normal 5 8 4" xfId="40371" xr:uid="{00000000-0005-0000-0000-0000328B0000}"/>
    <cellStyle name="Normal 5 9" xfId="12659" xr:uid="{00000000-0005-0000-0000-0000338B0000}"/>
    <cellStyle name="Normal 5 9 2" xfId="26668" xr:uid="{00000000-0005-0000-0000-0000348B0000}"/>
    <cellStyle name="Normal 5 9 2 2" xfId="55201" xr:uid="{00000000-0005-0000-0000-0000358B0000}"/>
    <cellStyle name="Normal 5 9 3" xfId="41205" xr:uid="{00000000-0005-0000-0000-0000368B0000}"/>
    <cellStyle name="Normal 50" xfId="5545" xr:uid="{00000000-0005-0000-0000-0000378B0000}"/>
    <cellStyle name="Normal 50 2" xfId="10873" xr:uid="{00000000-0005-0000-0000-0000388B0000}"/>
    <cellStyle name="Normal 50 2 2" xfId="24939" xr:uid="{00000000-0005-0000-0000-0000398B0000}"/>
    <cellStyle name="Normal 50 2 2 2" xfId="53473" xr:uid="{00000000-0005-0000-0000-00003A8B0000}"/>
    <cellStyle name="Normal 50 2 3" xfId="39471" xr:uid="{00000000-0005-0000-0000-00003B8B0000}"/>
    <cellStyle name="Normal 50 3" xfId="19639" xr:uid="{00000000-0005-0000-0000-00003C8B0000}"/>
    <cellStyle name="Normal 50 3 2" xfId="48173" xr:uid="{00000000-0005-0000-0000-00003D8B0000}"/>
    <cellStyle name="Normal 50 4" xfId="28725" xr:uid="{00000000-0005-0000-0000-00003E8B0000}"/>
    <cellStyle name="Normal 50 4 2" xfId="57130" xr:uid="{00000000-0005-0000-0000-00003F8B0000}"/>
    <cellStyle name="Normal 50 5" xfId="28746" xr:uid="{00000000-0005-0000-0000-0000408B0000}"/>
    <cellStyle name="Normal 50 5 2" xfId="57144" xr:uid="{00000000-0005-0000-0000-0000418B0000}"/>
    <cellStyle name="Normal 50 6" xfId="34165" xr:uid="{00000000-0005-0000-0000-0000428B0000}"/>
    <cellStyle name="Normal 51" xfId="5561" xr:uid="{00000000-0005-0000-0000-0000438B0000}"/>
    <cellStyle name="Normal 52" xfId="10899" xr:uid="{00000000-0005-0000-0000-0000448B0000}"/>
    <cellStyle name="Normal 52 2" xfId="24943" xr:uid="{00000000-0005-0000-0000-0000458B0000}"/>
    <cellStyle name="Normal 52 3" xfId="28733" xr:uid="{00000000-0005-0000-0000-0000468B0000}"/>
    <cellStyle name="Normal 53" xfId="10901" xr:uid="{00000000-0005-0000-0000-0000478B0000}"/>
    <cellStyle name="Normal 53 2" xfId="24944" xr:uid="{00000000-0005-0000-0000-0000488B0000}"/>
    <cellStyle name="Normal 53 2 2" xfId="53477" xr:uid="{00000000-0005-0000-0000-0000498B0000}"/>
    <cellStyle name="Normal 53 3" xfId="39481" xr:uid="{00000000-0005-0000-0000-00004A8B0000}"/>
    <cellStyle name="Normal 54" xfId="10902" xr:uid="{00000000-0005-0000-0000-00004B8B0000}"/>
    <cellStyle name="Normal 54 2" xfId="24945" xr:uid="{00000000-0005-0000-0000-00004C8B0000}"/>
    <cellStyle name="Normal 54 2 2" xfId="53478" xr:uid="{00000000-0005-0000-0000-00004D8B0000}"/>
    <cellStyle name="Normal 54 3" xfId="39482" xr:uid="{00000000-0005-0000-0000-00004E8B0000}"/>
    <cellStyle name="Normal 55" xfId="10917" xr:uid="{00000000-0005-0000-0000-00004F8B0000}"/>
    <cellStyle name="Normal 55 2" xfId="24960" xr:uid="{00000000-0005-0000-0000-0000508B0000}"/>
    <cellStyle name="Normal 55 2 2" xfId="53493" xr:uid="{00000000-0005-0000-0000-0000518B0000}"/>
    <cellStyle name="Normal 55 3" xfId="39497" xr:uid="{00000000-0005-0000-0000-0000528B0000}"/>
    <cellStyle name="Normal 56" xfId="10932" xr:uid="{00000000-0005-0000-0000-0000538B0000}"/>
    <cellStyle name="Normal 56 2" xfId="24975" xr:uid="{00000000-0005-0000-0000-0000548B0000}"/>
    <cellStyle name="Normal 56 2 2" xfId="53508" xr:uid="{00000000-0005-0000-0000-0000558B0000}"/>
    <cellStyle name="Normal 56 3" xfId="39512" xr:uid="{00000000-0005-0000-0000-0000568B0000}"/>
    <cellStyle name="Normal 57" xfId="14325" xr:uid="{00000000-0005-0000-0000-0000578B0000}"/>
    <cellStyle name="Normal 58" xfId="14327" xr:uid="{00000000-0005-0000-0000-0000588B0000}"/>
    <cellStyle name="Normal 58 2" xfId="28332" xr:uid="{00000000-0005-0000-0000-0000598B0000}"/>
    <cellStyle name="Normal 58 2 2" xfId="56865" xr:uid="{00000000-0005-0000-0000-00005A8B0000}"/>
    <cellStyle name="Normal 58 3" xfId="42869" xr:uid="{00000000-0005-0000-0000-00005B8B0000}"/>
    <cellStyle name="Normal 59" xfId="14337" xr:uid="{00000000-0005-0000-0000-00005C8B0000}"/>
    <cellStyle name="Normal 59 2" xfId="28338" xr:uid="{00000000-0005-0000-0000-00005D8B0000}"/>
    <cellStyle name="Normal 59 2 2" xfId="56871" xr:uid="{00000000-0005-0000-0000-00005E8B0000}"/>
    <cellStyle name="Normal 59 3" xfId="42875" xr:uid="{00000000-0005-0000-0000-00005F8B0000}"/>
    <cellStyle name="Normal 6" xfId="56" xr:uid="{00000000-0005-0000-0000-0000608B0000}"/>
    <cellStyle name="Normal 6 2" xfId="10958" xr:uid="{00000000-0005-0000-0000-0000618B0000}"/>
    <cellStyle name="Normal 6 2 2" xfId="28676" xr:uid="{00000000-0005-0000-0000-0000628B0000}"/>
    <cellStyle name="Normal 6 3" xfId="14321" xr:uid="{00000000-0005-0000-0000-0000638B0000}"/>
    <cellStyle name="Normal 6 3 2" xfId="28328" xr:uid="{00000000-0005-0000-0000-0000648B0000}"/>
    <cellStyle name="Normal 6 3 2 2" xfId="56861" xr:uid="{00000000-0005-0000-0000-0000658B0000}"/>
    <cellStyle name="Normal 6 3 3" xfId="28669" xr:uid="{00000000-0005-0000-0000-0000668B0000}"/>
    <cellStyle name="Normal 6 3 4" xfId="42865" xr:uid="{00000000-0005-0000-0000-0000678B0000}"/>
    <cellStyle name="Normal 6 4" xfId="10966" xr:uid="{00000000-0005-0000-0000-0000688B0000}"/>
    <cellStyle name="Normal 6 5" xfId="14331" xr:uid="{00000000-0005-0000-0000-0000698B0000}"/>
    <cellStyle name="Normal 6 6" xfId="28607" xr:uid="{00000000-0005-0000-0000-00006A8B0000}"/>
    <cellStyle name="Normal 6 7" xfId="28720" xr:uid="{00000000-0005-0000-0000-00006B8B0000}"/>
    <cellStyle name="Normal 60" xfId="14351" xr:uid="{00000000-0005-0000-0000-00006C8B0000}"/>
    <cellStyle name="Normal 61" xfId="28384" xr:uid="{00000000-0005-0000-0000-00006D8B0000}"/>
    <cellStyle name="Normal 61 2" xfId="56885" xr:uid="{00000000-0005-0000-0000-00006E8B0000}"/>
    <cellStyle name="Normal 62" xfId="28386" xr:uid="{00000000-0005-0000-0000-00006F8B0000}"/>
    <cellStyle name="Normal 62 2" xfId="56887" xr:uid="{00000000-0005-0000-0000-0000708B0000}"/>
    <cellStyle name="Normal 63" xfId="28390" xr:uid="{00000000-0005-0000-0000-0000718B0000}"/>
    <cellStyle name="Normal 63 2" xfId="56889" xr:uid="{00000000-0005-0000-0000-0000728B0000}"/>
    <cellStyle name="Normal 64" xfId="28392" xr:uid="{00000000-0005-0000-0000-0000738B0000}"/>
    <cellStyle name="Normal 64 2" xfId="56891" xr:uid="{00000000-0005-0000-0000-0000748B0000}"/>
    <cellStyle name="Normal 65" xfId="28413" xr:uid="{00000000-0005-0000-0000-0000758B0000}"/>
    <cellStyle name="Normal 65 2" xfId="56912" xr:uid="{00000000-0005-0000-0000-0000768B0000}"/>
    <cellStyle name="Normal 66" xfId="28421" xr:uid="{00000000-0005-0000-0000-0000778B0000}"/>
    <cellStyle name="Normal 66 2" xfId="56919" xr:uid="{00000000-0005-0000-0000-0000788B0000}"/>
    <cellStyle name="Normal 67" xfId="28422" xr:uid="{00000000-0005-0000-0000-0000798B0000}"/>
    <cellStyle name="Normal 67 2" xfId="56920" xr:uid="{00000000-0005-0000-0000-00007A8B0000}"/>
    <cellStyle name="Normal 68" xfId="28429" xr:uid="{00000000-0005-0000-0000-00007B8B0000}"/>
    <cellStyle name="Normal 68 2" xfId="56927" xr:uid="{00000000-0005-0000-0000-00007C8B0000}"/>
    <cellStyle name="Normal 69" xfId="28444" xr:uid="{00000000-0005-0000-0000-00007D8B0000}"/>
    <cellStyle name="Normal 69 2" xfId="56942" xr:uid="{00000000-0005-0000-0000-00007E8B0000}"/>
    <cellStyle name="Normal 7" xfId="93" xr:uid="{00000000-0005-0000-0000-00007F8B0000}"/>
    <cellStyle name="Normal 7 2" xfId="14319" xr:uid="{00000000-0005-0000-0000-0000808B0000}"/>
    <cellStyle name="Normal 7 2 2" xfId="28327" xr:uid="{00000000-0005-0000-0000-0000818B0000}"/>
    <cellStyle name="Normal 7 2 2 2" xfId="56860" xr:uid="{00000000-0005-0000-0000-0000828B0000}"/>
    <cellStyle name="Normal 7 2 3" xfId="42864" xr:uid="{00000000-0005-0000-0000-0000838B0000}"/>
    <cellStyle name="Normal 7 3" xfId="10981" xr:uid="{00000000-0005-0000-0000-0000848B0000}"/>
    <cellStyle name="Normal 7 4" xfId="14328" xr:uid="{00000000-0005-0000-0000-0000858B0000}"/>
    <cellStyle name="Normal 7 5" xfId="28608" xr:uid="{00000000-0005-0000-0000-0000868B0000}"/>
    <cellStyle name="Normal 7 6" xfId="28868" xr:uid="{00000000-0005-0000-0000-0000878B0000}"/>
    <cellStyle name="Normal 7 6 2" xfId="57259" xr:uid="{00000000-0005-0000-0000-0000888B0000}"/>
    <cellStyle name="Normal 70" xfId="28451" xr:uid="{00000000-0005-0000-0000-0000898B0000}"/>
    <cellStyle name="Normal 70 2" xfId="56949" xr:uid="{00000000-0005-0000-0000-00008A8B0000}"/>
    <cellStyle name="Normal 71" xfId="28458" xr:uid="{00000000-0005-0000-0000-00008B8B0000}"/>
    <cellStyle name="Normal 71 2" xfId="56956" xr:uid="{00000000-0005-0000-0000-00008C8B0000}"/>
    <cellStyle name="Normal 72" xfId="28465" xr:uid="{00000000-0005-0000-0000-00008D8B0000}"/>
    <cellStyle name="Normal 72 2" xfId="56963" xr:uid="{00000000-0005-0000-0000-00008E8B0000}"/>
    <cellStyle name="Normal 73" xfId="28480" xr:uid="{00000000-0005-0000-0000-00008F8B0000}"/>
    <cellStyle name="Normal 73 2" xfId="56973" xr:uid="{00000000-0005-0000-0000-0000908B0000}"/>
    <cellStyle name="Normal 74" xfId="28488" xr:uid="{00000000-0005-0000-0000-0000918B0000}"/>
    <cellStyle name="Normal 74 2" xfId="56981" xr:uid="{00000000-0005-0000-0000-0000928B0000}"/>
    <cellStyle name="Normal 75" xfId="28538" xr:uid="{00000000-0005-0000-0000-0000938B0000}"/>
    <cellStyle name="Normal 75 2" xfId="57031" xr:uid="{00000000-0005-0000-0000-0000948B0000}"/>
    <cellStyle name="Normal 76" xfId="28545" xr:uid="{00000000-0005-0000-0000-0000958B0000}"/>
    <cellStyle name="Normal 76 2" xfId="57038" xr:uid="{00000000-0005-0000-0000-0000968B0000}"/>
    <cellStyle name="Normal 77" xfId="28560" xr:uid="{00000000-0005-0000-0000-0000978B0000}"/>
    <cellStyle name="Normal 77 2" xfId="57053" xr:uid="{00000000-0005-0000-0000-0000988B0000}"/>
    <cellStyle name="Normal 78" xfId="28569" xr:uid="{00000000-0005-0000-0000-0000998B0000}"/>
    <cellStyle name="Normal 78 2" xfId="57060" xr:uid="{00000000-0005-0000-0000-00009A8B0000}"/>
    <cellStyle name="Normal 79" xfId="28584" xr:uid="{00000000-0005-0000-0000-00009B8B0000}"/>
    <cellStyle name="Normal 8" xfId="92" xr:uid="{00000000-0005-0000-0000-00009C8B0000}"/>
    <cellStyle name="Normal 8 10" xfId="761" xr:uid="{00000000-0005-0000-0000-00009D8B0000}"/>
    <cellStyle name="Normal 8 10 2" xfId="2038" xr:uid="{00000000-0005-0000-0000-00009E8B0000}"/>
    <cellStyle name="Normal 8 10 2 2" xfId="4692" xr:uid="{00000000-0005-0000-0000-00009F8B0000}"/>
    <cellStyle name="Normal 8 10 2 2 2" xfId="10024" xr:uid="{00000000-0005-0000-0000-0000A08B0000}"/>
    <cellStyle name="Normal 8 10 2 2 2 2" xfId="24101" xr:uid="{00000000-0005-0000-0000-0000A18B0000}"/>
    <cellStyle name="Normal 8 10 2 2 2 2 2" xfId="52635" xr:uid="{00000000-0005-0000-0000-0000A28B0000}"/>
    <cellStyle name="Normal 8 10 2 2 2 3" xfId="38630" xr:uid="{00000000-0005-0000-0000-0000A38B0000}"/>
    <cellStyle name="Normal 8 10 2 2 3" xfId="18801" xr:uid="{00000000-0005-0000-0000-0000A48B0000}"/>
    <cellStyle name="Normal 8 10 2 2 3 2" xfId="47335" xr:uid="{00000000-0005-0000-0000-0000A58B0000}"/>
    <cellStyle name="Normal 8 10 2 2 4" xfId="33327" xr:uid="{00000000-0005-0000-0000-0000A68B0000}"/>
    <cellStyle name="Normal 8 10 2 3" xfId="7461" xr:uid="{00000000-0005-0000-0000-0000A78B0000}"/>
    <cellStyle name="Normal 8 10 2 3 2" xfId="21549" xr:uid="{00000000-0005-0000-0000-0000A88B0000}"/>
    <cellStyle name="Normal 8 10 2 3 2 2" xfId="50083" xr:uid="{00000000-0005-0000-0000-0000A98B0000}"/>
    <cellStyle name="Normal 8 10 2 3 3" xfId="36075" xr:uid="{00000000-0005-0000-0000-0000AA8B0000}"/>
    <cellStyle name="Normal 8 10 2 4" xfId="16249" xr:uid="{00000000-0005-0000-0000-0000AB8B0000}"/>
    <cellStyle name="Normal 8 10 2 4 2" xfId="44783" xr:uid="{00000000-0005-0000-0000-0000AC8B0000}"/>
    <cellStyle name="Normal 8 10 2 5" xfId="30775" xr:uid="{00000000-0005-0000-0000-0000AD8B0000}"/>
    <cellStyle name="Normal 8 10 3" xfId="3426" xr:uid="{00000000-0005-0000-0000-0000AE8B0000}"/>
    <cellStyle name="Normal 8 10 3 2" xfId="8758" xr:uid="{00000000-0005-0000-0000-0000AF8B0000}"/>
    <cellStyle name="Normal 8 10 3 2 2" xfId="22835" xr:uid="{00000000-0005-0000-0000-0000B08B0000}"/>
    <cellStyle name="Normal 8 10 3 2 2 2" xfId="51369" xr:uid="{00000000-0005-0000-0000-0000B18B0000}"/>
    <cellStyle name="Normal 8 10 3 2 3" xfId="37364" xr:uid="{00000000-0005-0000-0000-0000B28B0000}"/>
    <cellStyle name="Normal 8 10 3 3" xfId="17535" xr:uid="{00000000-0005-0000-0000-0000B38B0000}"/>
    <cellStyle name="Normal 8 10 3 3 2" xfId="46069" xr:uid="{00000000-0005-0000-0000-0000B48B0000}"/>
    <cellStyle name="Normal 8 10 3 4" xfId="32061" xr:uid="{00000000-0005-0000-0000-0000B58B0000}"/>
    <cellStyle name="Normal 8 10 4" xfId="6195" xr:uid="{00000000-0005-0000-0000-0000B68B0000}"/>
    <cellStyle name="Normal 8 10 4 2" xfId="20283" xr:uid="{00000000-0005-0000-0000-0000B78B0000}"/>
    <cellStyle name="Normal 8 10 4 2 2" xfId="48817" xr:uid="{00000000-0005-0000-0000-0000B88B0000}"/>
    <cellStyle name="Normal 8 10 4 3" xfId="34809" xr:uid="{00000000-0005-0000-0000-0000B98B0000}"/>
    <cellStyle name="Normal 8 10 5" xfId="14983" xr:uid="{00000000-0005-0000-0000-0000BA8B0000}"/>
    <cellStyle name="Normal 8 10 5 2" xfId="43517" xr:uid="{00000000-0005-0000-0000-0000BB8B0000}"/>
    <cellStyle name="Normal 8 10 6" xfId="29509" xr:uid="{00000000-0005-0000-0000-0000BC8B0000}"/>
    <cellStyle name="Normal 8 11" xfId="1417" xr:uid="{00000000-0005-0000-0000-0000BD8B0000}"/>
    <cellStyle name="Normal 8 11 2" xfId="4073" xr:uid="{00000000-0005-0000-0000-0000BE8B0000}"/>
    <cellStyle name="Normal 8 11 2 2" xfId="9405" xr:uid="{00000000-0005-0000-0000-0000BF8B0000}"/>
    <cellStyle name="Normal 8 11 2 2 2" xfId="23482" xr:uid="{00000000-0005-0000-0000-0000C08B0000}"/>
    <cellStyle name="Normal 8 11 2 2 2 2" xfId="52016" xr:uid="{00000000-0005-0000-0000-0000C18B0000}"/>
    <cellStyle name="Normal 8 11 2 2 3" xfId="38011" xr:uid="{00000000-0005-0000-0000-0000C28B0000}"/>
    <cellStyle name="Normal 8 11 2 3" xfId="18182" xr:uid="{00000000-0005-0000-0000-0000C38B0000}"/>
    <cellStyle name="Normal 8 11 2 3 2" xfId="46716" xr:uid="{00000000-0005-0000-0000-0000C48B0000}"/>
    <cellStyle name="Normal 8 11 2 4" xfId="32708" xr:uid="{00000000-0005-0000-0000-0000C58B0000}"/>
    <cellStyle name="Normal 8 11 3" xfId="6842" xr:uid="{00000000-0005-0000-0000-0000C68B0000}"/>
    <cellStyle name="Normal 8 11 3 2" xfId="20930" xr:uid="{00000000-0005-0000-0000-0000C78B0000}"/>
    <cellStyle name="Normal 8 11 3 2 2" xfId="49464" xr:uid="{00000000-0005-0000-0000-0000C88B0000}"/>
    <cellStyle name="Normal 8 11 3 3" xfId="35456" xr:uid="{00000000-0005-0000-0000-0000C98B0000}"/>
    <cellStyle name="Normal 8 11 4" xfId="15630" xr:uid="{00000000-0005-0000-0000-0000CA8B0000}"/>
    <cellStyle name="Normal 8 11 4 2" xfId="44164" xr:uid="{00000000-0005-0000-0000-0000CB8B0000}"/>
    <cellStyle name="Normal 8 11 5" xfId="30156" xr:uid="{00000000-0005-0000-0000-0000CC8B0000}"/>
    <cellStyle name="Normal 8 12" xfId="2746" xr:uid="{00000000-0005-0000-0000-0000CD8B0000}"/>
    <cellStyle name="Normal 8 12 2" xfId="5321" xr:uid="{00000000-0005-0000-0000-0000CE8B0000}"/>
    <cellStyle name="Normal 8 12 2 2" xfId="10653" xr:uid="{00000000-0005-0000-0000-0000CF8B0000}"/>
    <cellStyle name="Normal 8 12 2 2 2" xfId="24730" xr:uid="{00000000-0005-0000-0000-0000D08B0000}"/>
    <cellStyle name="Normal 8 12 2 2 2 2" xfId="53264" xr:uid="{00000000-0005-0000-0000-0000D18B0000}"/>
    <cellStyle name="Normal 8 12 2 2 3" xfId="39259" xr:uid="{00000000-0005-0000-0000-0000D28B0000}"/>
    <cellStyle name="Normal 8 12 2 3" xfId="19430" xr:uid="{00000000-0005-0000-0000-0000D38B0000}"/>
    <cellStyle name="Normal 8 12 2 3 2" xfId="47964" xr:uid="{00000000-0005-0000-0000-0000D48B0000}"/>
    <cellStyle name="Normal 8 12 2 4" xfId="33956" xr:uid="{00000000-0005-0000-0000-0000D58B0000}"/>
    <cellStyle name="Normal 8 12 3" xfId="8094" xr:uid="{00000000-0005-0000-0000-0000D68B0000}"/>
    <cellStyle name="Normal 8 12 3 2" xfId="22178" xr:uid="{00000000-0005-0000-0000-0000D78B0000}"/>
    <cellStyle name="Normal 8 12 3 2 2" xfId="50712" xr:uid="{00000000-0005-0000-0000-0000D88B0000}"/>
    <cellStyle name="Normal 8 12 3 3" xfId="36704" xr:uid="{00000000-0005-0000-0000-0000D98B0000}"/>
    <cellStyle name="Normal 8 12 4" xfId="16878" xr:uid="{00000000-0005-0000-0000-0000DA8B0000}"/>
    <cellStyle name="Normal 8 12 4 2" xfId="45412" xr:uid="{00000000-0005-0000-0000-0000DB8B0000}"/>
    <cellStyle name="Normal 8 12 5" xfId="31404" xr:uid="{00000000-0005-0000-0000-0000DC8B0000}"/>
    <cellStyle name="Normal 8 13" xfId="2805" xr:uid="{00000000-0005-0000-0000-0000DD8B0000}"/>
    <cellStyle name="Normal 8 13 2" xfId="8139" xr:uid="{00000000-0005-0000-0000-0000DE8B0000}"/>
    <cellStyle name="Normal 8 13 2 2" xfId="22216" xr:uid="{00000000-0005-0000-0000-0000DF8B0000}"/>
    <cellStyle name="Normal 8 13 2 2 2" xfId="50750" xr:uid="{00000000-0005-0000-0000-0000E08B0000}"/>
    <cellStyle name="Normal 8 13 2 3" xfId="36745" xr:uid="{00000000-0005-0000-0000-0000E18B0000}"/>
    <cellStyle name="Normal 8 13 3" xfId="16916" xr:uid="{00000000-0005-0000-0000-0000E28B0000}"/>
    <cellStyle name="Normal 8 13 3 2" xfId="45450" xr:uid="{00000000-0005-0000-0000-0000E38B0000}"/>
    <cellStyle name="Normal 8 13 4" xfId="31442" xr:uid="{00000000-0005-0000-0000-0000E48B0000}"/>
    <cellStyle name="Normal 8 14" xfId="5374" xr:uid="{00000000-0005-0000-0000-0000E58B0000}"/>
    <cellStyle name="Normal 8 14 2" xfId="10705" xr:uid="{00000000-0005-0000-0000-0000E68B0000}"/>
    <cellStyle name="Normal 8 14 2 2" xfId="24771" xr:uid="{00000000-0005-0000-0000-0000E78B0000}"/>
    <cellStyle name="Normal 8 14 2 2 2" xfId="53305" xr:uid="{00000000-0005-0000-0000-0000E88B0000}"/>
    <cellStyle name="Normal 8 14 2 3" xfId="39303" xr:uid="{00000000-0005-0000-0000-0000E98B0000}"/>
    <cellStyle name="Normal 8 14 3" xfId="19471" xr:uid="{00000000-0005-0000-0000-0000EA8B0000}"/>
    <cellStyle name="Normal 8 14 3 2" xfId="48005" xr:uid="{00000000-0005-0000-0000-0000EB8B0000}"/>
    <cellStyle name="Normal 8 14 4" xfId="33997" xr:uid="{00000000-0005-0000-0000-0000EC8B0000}"/>
    <cellStyle name="Normal 8 15" xfId="5503" xr:uid="{00000000-0005-0000-0000-0000ED8B0000}"/>
    <cellStyle name="Normal 8 15 2" xfId="10831" xr:uid="{00000000-0005-0000-0000-0000EE8B0000}"/>
    <cellStyle name="Normal 8 15 2 2" xfId="24897" xr:uid="{00000000-0005-0000-0000-0000EF8B0000}"/>
    <cellStyle name="Normal 8 15 2 2 2" xfId="53431" xr:uid="{00000000-0005-0000-0000-0000F08B0000}"/>
    <cellStyle name="Normal 8 15 2 3" xfId="39429" xr:uid="{00000000-0005-0000-0000-0000F18B0000}"/>
    <cellStyle name="Normal 8 15 3" xfId="19597" xr:uid="{00000000-0005-0000-0000-0000F28B0000}"/>
    <cellStyle name="Normal 8 15 3 2" xfId="48131" xr:uid="{00000000-0005-0000-0000-0000F38B0000}"/>
    <cellStyle name="Normal 8 15 4" xfId="34123" xr:uid="{00000000-0005-0000-0000-0000F48B0000}"/>
    <cellStyle name="Normal 8 16" xfId="5574" xr:uid="{00000000-0005-0000-0000-0000F58B0000}"/>
    <cellStyle name="Normal 8 16 2" xfId="19664" xr:uid="{00000000-0005-0000-0000-0000F68B0000}"/>
    <cellStyle name="Normal 8 16 2 2" xfId="48198" xr:uid="{00000000-0005-0000-0000-0000F78B0000}"/>
    <cellStyle name="Normal 8 16 3" xfId="34190" xr:uid="{00000000-0005-0000-0000-0000F88B0000}"/>
    <cellStyle name="Normal 8 17" xfId="11009" xr:uid="{00000000-0005-0000-0000-0000F98B0000}"/>
    <cellStyle name="Normal 8 18" xfId="14363" xr:uid="{00000000-0005-0000-0000-0000FA8B0000}"/>
    <cellStyle name="Normal 8 18 2" xfId="42898" xr:uid="{00000000-0005-0000-0000-0000FB8B0000}"/>
    <cellStyle name="Normal 8 19" xfId="28418" xr:uid="{00000000-0005-0000-0000-0000FC8B0000}"/>
    <cellStyle name="Normal 8 19 2" xfId="56917" xr:uid="{00000000-0005-0000-0000-0000FD8B0000}"/>
    <cellStyle name="Normal 8 2" xfId="103" xr:uid="{00000000-0005-0000-0000-0000FE8B0000}"/>
    <cellStyle name="Normal 8 2 10" xfId="1421" xr:uid="{00000000-0005-0000-0000-0000FF8B0000}"/>
    <cellStyle name="Normal 8 2 10 2" xfId="4077" xr:uid="{00000000-0005-0000-0000-0000008C0000}"/>
    <cellStyle name="Normal 8 2 10 2 2" xfId="9409" xr:uid="{00000000-0005-0000-0000-0000018C0000}"/>
    <cellStyle name="Normal 8 2 10 2 2 2" xfId="23486" xr:uid="{00000000-0005-0000-0000-0000028C0000}"/>
    <cellStyle name="Normal 8 2 10 2 2 2 2" xfId="52020" xr:uid="{00000000-0005-0000-0000-0000038C0000}"/>
    <cellStyle name="Normal 8 2 10 2 2 3" xfId="38015" xr:uid="{00000000-0005-0000-0000-0000048C0000}"/>
    <cellStyle name="Normal 8 2 10 2 3" xfId="18186" xr:uid="{00000000-0005-0000-0000-0000058C0000}"/>
    <cellStyle name="Normal 8 2 10 2 3 2" xfId="46720" xr:uid="{00000000-0005-0000-0000-0000068C0000}"/>
    <cellStyle name="Normal 8 2 10 2 4" xfId="32712" xr:uid="{00000000-0005-0000-0000-0000078C0000}"/>
    <cellStyle name="Normal 8 2 10 3" xfId="6846" xr:uid="{00000000-0005-0000-0000-0000088C0000}"/>
    <cellStyle name="Normal 8 2 10 3 2" xfId="20934" xr:uid="{00000000-0005-0000-0000-0000098C0000}"/>
    <cellStyle name="Normal 8 2 10 3 2 2" xfId="49468" xr:uid="{00000000-0005-0000-0000-00000A8C0000}"/>
    <cellStyle name="Normal 8 2 10 3 3" xfId="35460" xr:uid="{00000000-0005-0000-0000-00000B8C0000}"/>
    <cellStyle name="Normal 8 2 10 4" xfId="15634" xr:uid="{00000000-0005-0000-0000-00000C8C0000}"/>
    <cellStyle name="Normal 8 2 10 4 2" xfId="44168" xr:uid="{00000000-0005-0000-0000-00000D8C0000}"/>
    <cellStyle name="Normal 8 2 10 5" xfId="30160" xr:uid="{00000000-0005-0000-0000-00000E8C0000}"/>
    <cellStyle name="Normal 8 2 11" xfId="2809" xr:uid="{00000000-0005-0000-0000-00000F8C0000}"/>
    <cellStyle name="Normal 8 2 11 2" xfId="8143" xr:uid="{00000000-0005-0000-0000-0000108C0000}"/>
    <cellStyle name="Normal 8 2 11 2 2" xfId="22220" xr:uid="{00000000-0005-0000-0000-0000118C0000}"/>
    <cellStyle name="Normal 8 2 11 2 2 2" xfId="50754" xr:uid="{00000000-0005-0000-0000-0000128C0000}"/>
    <cellStyle name="Normal 8 2 11 2 3" xfId="36749" xr:uid="{00000000-0005-0000-0000-0000138C0000}"/>
    <cellStyle name="Normal 8 2 11 3" xfId="16920" xr:uid="{00000000-0005-0000-0000-0000148C0000}"/>
    <cellStyle name="Normal 8 2 11 3 2" xfId="45454" xr:uid="{00000000-0005-0000-0000-0000158C0000}"/>
    <cellStyle name="Normal 8 2 11 4" xfId="31446" xr:uid="{00000000-0005-0000-0000-0000168C0000}"/>
    <cellStyle name="Normal 8 2 12" xfId="5380" xr:uid="{00000000-0005-0000-0000-0000178C0000}"/>
    <cellStyle name="Normal 8 2 12 2" xfId="10711" xr:uid="{00000000-0005-0000-0000-0000188C0000}"/>
    <cellStyle name="Normal 8 2 12 2 2" xfId="24777" xr:uid="{00000000-0005-0000-0000-0000198C0000}"/>
    <cellStyle name="Normal 8 2 12 2 2 2" xfId="53311" xr:uid="{00000000-0005-0000-0000-00001A8C0000}"/>
    <cellStyle name="Normal 8 2 12 2 3" xfId="39309" xr:uid="{00000000-0005-0000-0000-00001B8C0000}"/>
    <cellStyle name="Normal 8 2 12 3" xfId="19477" xr:uid="{00000000-0005-0000-0000-00001C8C0000}"/>
    <cellStyle name="Normal 8 2 12 3 2" xfId="48011" xr:uid="{00000000-0005-0000-0000-00001D8C0000}"/>
    <cellStyle name="Normal 8 2 12 4" xfId="34003" xr:uid="{00000000-0005-0000-0000-00001E8C0000}"/>
    <cellStyle name="Normal 8 2 13" xfId="5506" xr:uid="{00000000-0005-0000-0000-00001F8C0000}"/>
    <cellStyle name="Normal 8 2 13 2" xfId="10834" xr:uid="{00000000-0005-0000-0000-0000208C0000}"/>
    <cellStyle name="Normal 8 2 13 2 2" xfId="24900" xr:uid="{00000000-0005-0000-0000-0000218C0000}"/>
    <cellStyle name="Normal 8 2 13 2 2 2" xfId="53434" xr:uid="{00000000-0005-0000-0000-0000228C0000}"/>
    <cellStyle name="Normal 8 2 13 2 3" xfId="39432" xr:uid="{00000000-0005-0000-0000-0000238C0000}"/>
    <cellStyle name="Normal 8 2 13 3" xfId="19600" xr:uid="{00000000-0005-0000-0000-0000248C0000}"/>
    <cellStyle name="Normal 8 2 13 3 2" xfId="48134" xr:uid="{00000000-0005-0000-0000-0000258C0000}"/>
    <cellStyle name="Normal 8 2 13 4" xfId="34126" xr:uid="{00000000-0005-0000-0000-0000268C0000}"/>
    <cellStyle name="Normal 8 2 14" xfId="5578" xr:uid="{00000000-0005-0000-0000-0000278C0000}"/>
    <cellStyle name="Normal 8 2 14 2" xfId="19668" xr:uid="{00000000-0005-0000-0000-0000288C0000}"/>
    <cellStyle name="Normal 8 2 14 2 2" xfId="48202" xr:uid="{00000000-0005-0000-0000-0000298C0000}"/>
    <cellStyle name="Normal 8 2 14 3" xfId="34194" xr:uid="{00000000-0005-0000-0000-00002A8C0000}"/>
    <cellStyle name="Normal 8 2 15" xfId="14367" xr:uid="{00000000-0005-0000-0000-00002B8C0000}"/>
    <cellStyle name="Normal 8 2 15 2" xfId="42902" xr:uid="{00000000-0005-0000-0000-00002C8C0000}"/>
    <cellStyle name="Normal 8 2 16" xfId="28497" xr:uid="{00000000-0005-0000-0000-00002D8C0000}"/>
    <cellStyle name="Normal 8 2 16 2" xfId="56990" xr:uid="{00000000-0005-0000-0000-00002E8C0000}"/>
    <cellStyle name="Normal 8 2 17" xfId="28640" xr:uid="{00000000-0005-0000-0000-00002F8C0000}"/>
    <cellStyle name="Normal 8 2 17 2" xfId="57094" xr:uid="{00000000-0005-0000-0000-0000308C0000}"/>
    <cellStyle name="Normal 8 2 18" xfId="28762" xr:uid="{00000000-0005-0000-0000-0000318C0000}"/>
    <cellStyle name="Normal 8 2 18 2" xfId="57160" xr:uid="{00000000-0005-0000-0000-0000328C0000}"/>
    <cellStyle name="Normal 8 2 19" xfId="28882" xr:uid="{00000000-0005-0000-0000-0000338C0000}"/>
    <cellStyle name="Normal 8 2 2" xfId="115" xr:uid="{00000000-0005-0000-0000-0000348C0000}"/>
    <cellStyle name="Normal 8 2 2 10" xfId="2815" xr:uid="{00000000-0005-0000-0000-0000358C0000}"/>
    <cellStyle name="Normal 8 2 2 10 2" xfId="8149" xr:uid="{00000000-0005-0000-0000-0000368C0000}"/>
    <cellStyle name="Normal 8 2 2 10 2 2" xfId="22226" xr:uid="{00000000-0005-0000-0000-0000378C0000}"/>
    <cellStyle name="Normal 8 2 2 10 2 2 2" xfId="50760" xr:uid="{00000000-0005-0000-0000-0000388C0000}"/>
    <cellStyle name="Normal 8 2 2 10 2 3" xfId="36755" xr:uid="{00000000-0005-0000-0000-0000398C0000}"/>
    <cellStyle name="Normal 8 2 2 10 3" xfId="16926" xr:uid="{00000000-0005-0000-0000-00003A8C0000}"/>
    <cellStyle name="Normal 8 2 2 10 3 2" xfId="45460" xr:uid="{00000000-0005-0000-0000-00003B8C0000}"/>
    <cellStyle name="Normal 8 2 2 10 4" xfId="31452" xr:uid="{00000000-0005-0000-0000-00003C8C0000}"/>
    <cellStyle name="Normal 8 2 2 11" xfId="5388" xr:uid="{00000000-0005-0000-0000-00003D8C0000}"/>
    <cellStyle name="Normal 8 2 2 11 2" xfId="10719" xr:uid="{00000000-0005-0000-0000-00003E8C0000}"/>
    <cellStyle name="Normal 8 2 2 11 2 2" xfId="24785" xr:uid="{00000000-0005-0000-0000-00003F8C0000}"/>
    <cellStyle name="Normal 8 2 2 11 2 2 2" xfId="53319" xr:uid="{00000000-0005-0000-0000-0000408C0000}"/>
    <cellStyle name="Normal 8 2 2 11 2 3" xfId="39317" xr:uid="{00000000-0005-0000-0000-0000418C0000}"/>
    <cellStyle name="Normal 8 2 2 11 3" xfId="19485" xr:uid="{00000000-0005-0000-0000-0000428C0000}"/>
    <cellStyle name="Normal 8 2 2 11 3 2" xfId="48019" xr:uid="{00000000-0005-0000-0000-0000438C0000}"/>
    <cellStyle name="Normal 8 2 2 11 4" xfId="34011" xr:uid="{00000000-0005-0000-0000-0000448C0000}"/>
    <cellStyle name="Normal 8 2 2 12" xfId="5512" xr:uid="{00000000-0005-0000-0000-0000458C0000}"/>
    <cellStyle name="Normal 8 2 2 12 2" xfId="10840" xr:uid="{00000000-0005-0000-0000-0000468C0000}"/>
    <cellStyle name="Normal 8 2 2 12 2 2" xfId="24906" xr:uid="{00000000-0005-0000-0000-0000478C0000}"/>
    <cellStyle name="Normal 8 2 2 12 2 2 2" xfId="53440" xr:uid="{00000000-0005-0000-0000-0000488C0000}"/>
    <cellStyle name="Normal 8 2 2 12 2 3" xfId="39438" xr:uid="{00000000-0005-0000-0000-0000498C0000}"/>
    <cellStyle name="Normal 8 2 2 12 3" xfId="19606" xr:uid="{00000000-0005-0000-0000-00004A8C0000}"/>
    <cellStyle name="Normal 8 2 2 12 3 2" xfId="48140" xr:uid="{00000000-0005-0000-0000-00004B8C0000}"/>
    <cellStyle name="Normal 8 2 2 12 4" xfId="34132" xr:uid="{00000000-0005-0000-0000-00004C8C0000}"/>
    <cellStyle name="Normal 8 2 2 13" xfId="5584" xr:uid="{00000000-0005-0000-0000-00004D8C0000}"/>
    <cellStyle name="Normal 8 2 2 13 2" xfId="19674" xr:uid="{00000000-0005-0000-0000-00004E8C0000}"/>
    <cellStyle name="Normal 8 2 2 13 2 2" xfId="48208" xr:uid="{00000000-0005-0000-0000-00004F8C0000}"/>
    <cellStyle name="Normal 8 2 2 13 3" xfId="34200" xr:uid="{00000000-0005-0000-0000-0000508C0000}"/>
    <cellStyle name="Normal 8 2 2 14" xfId="14373" xr:uid="{00000000-0005-0000-0000-0000518C0000}"/>
    <cellStyle name="Normal 8 2 2 14 2" xfId="42908" xr:uid="{00000000-0005-0000-0000-0000528C0000}"/>
    <cellStyle name="Normal 8 2 2 15" xfId="28503" xr:uid="{00000000-0005-0000-0000-0000538C0000}"/>
    <cellStyle name="Normal 8 2 2 15 2" xfId="56996" xr:uid="{00000000-0005-0000-0000-0000548C0000}"/>
    <cellStyle name="Normal 8 2 2 16" xfId="28888" xr:uid="{00000000-0005-0000-0000-0000558C0000}"/>
    <cellStyle name="Normal 8 2 2 2" xfId="130" xr:uid="{00000000-0005-0000-0000-0000568C0000}"/>
    <cellStyle name="Normal 8 2 2 2 10" xfId="5399" xr:uid="{00000000-0005-0000-0000-0000578C0000}"/>
    <cellStyle name="Normal 8 2 2 2 10 2" xfId="10730" xr:uid="{00000000-0005-0000-0000-0000588C0000}"/>
    <cellStyle name="Normal 8 2 2 2 10 2 2" xfId="24796" xr:uid="{00000000-0005-0000-0000-0000598C0000}"/>
    <cellStyle name="Normal 8 2 2 2 10 2 2 2" xfId="53330" xr:uid="{00000000-0005-0000-0000-00005A8C0000}"/>
    <cellStyle name="Normal 8 2 2 2 10 2 3" xfId="39328" xr:uid="{00000000-0005-0000-0000-00005B8C0000}"/>
    <cellStyle name="Normal 8 2 2 2 10 3" xfId="19496" xr:uid="{00000000-0005-0000-0000-00005C8C0000}"/>
    <cellStyle name="Normal 8 2 2 2 10 3 2" xfId="48030" xr:uid="{00000000-0005-0000-0000-00005D8C0000}"/>
    <cellStyle name="Normal 8 2 2 2 10 4" xfId="34022" xr:uid="{00000000-0005-0000-0000-00005E8C0000}"/>
    <cellStyle name="Normal 8 2 2 2 11" xfId="5522" xr:uid="{00000000-0005-0000-0000-00005F8C0000}"/>
    <cellStyle name="Normal 8 2 2 2 11 2" xfId="10850" xr:uid="{00000000-0005-0000-0000-0000608C0000}"/>
    <cellStyle name="Normal 8 2 2 2 11 2 2" xfId="24916" xr:uid="{00000000-0005-0000-0000-0000618C0000}"/>
    <cellStyle name="Normal 8 2 2 2 11 2 2 2" xfId="53450" xr:uid="{00000000-0005-0000-0000-0000628C0000}"/>
    <cellStyle name="Normal 8 2 2 2 11 2 3" xfId="39448" xr:uid="{00000000-0005-0000-0000-0000638C0000}"/>
    <cellStyle name="Normal 8 2 2 2 11 3" xfId="19616" xr:uid="{00000000-0005-0000-0000-0000648C0000}"/>
    <cellStyle name="Normal 8 2 2 2 11 3 2" xfId="48150" xr:uid="{00000000-0005-0000-0000-0000658C0000}"/>
    <cellStyle name="Normal 8 2 2 2 11 4" xfId="34142" xr:uid="{00000000-0005-0000-0000-0000668C0000}"/>
    <cellStyle name="Normal 8 2 2 2 12" xfId="5594" xr:uid="{00000000-0005-0000-0000-0000678C0000}"/>
    <cellStyle name="Normal 8 2 2 2 12 2" xfId="19684" xr:uid="{00000000-0005-0000-0000-0000688C0000}"/>
    <cellStyle name="Normal 8 2 2 2 12 2 2" xfId="48218" xr:uid="{00000000-0005-0000-0000-0000698C0000}"/>
    <cellStyle name="Normal 8 2 2 2 12 3" xfId="34210" xr:uid="{00000000-0005-0000-0000-00006A8C0000}"/>
    <cellStyle name="Normal 8 2 2 2 13" xfId="14383" xr:uid="{00000000-0005-0000-0000-00006B8C0000}"/>
    <cellStyle name="Normal 8 2 2 2 13 2" xfId="42918" xr:uid="{00000000-0005-0000-0000-00006C8C0000}"/>
    <cellStyle name="Normal 8 2 2 2 14" xfId="28514" xr:uid="{00000000-0005-0000-0000-00006D8C0000}"/>
    <cellStyle name="Normal 8 2 2 2 14 2" xfId="57007" xr:uid="{00000000-0005-0000-0000-00006E8C0000}"/>
    <cellStyle name="Normal 8 2 2 2 15" xfId="28898" xr:uid="{00000000-0005-0000-0000-00006F8C0000}"/>
    <cellStyle name="Normal 8 2 2 2 2" xfId="153" xr:uid="{00000000-0005-0000-0000-0000708C0000}"/>
    <cellStyle name="Normal 8 2 2 2 2 10" xfId="5541" xr:uid="{00000000-0005-0000-0000-0000718C0000}"/>
    <cellStyle name="Normal 8 2 2 2 2 10 2" xfId="10869" xr:uid="{00000000-0005-0000-0000-0000728C0000}"/>
    <cellStyle name="Normal 8 2 2 2 2 10 2 2" xfId="24935" xr:uid="{00000000-0005-0000-0000-0000738C0000}"/>
    <cellStyle name="Normal 8 2 2 2 2 10 2 2 2" xfId="53469" xr:uid="{00000000-0005-0000-0000-0000748C0000}"/>
    <cellStyle name="Normal 8 2 2 2 2 10 2 3" xfId="39467" xr:uid="{00000000-0005-0000-0000-0000758C0000}"/>
    <cellStyle name="Normal 8 2 2 2 2 10 3" xfId="19635" xr:uid="{00000000-0005-0000-0000-0000768C0000}"/>
    <cellStyle name="Normal 8 2 2 2 2 10 3 2" xfId="48169" xr:uid="{00000000-0005-0000-0000-0000778C0000}"/>
    <cellStyle name="Normal 8 2 2 2 2 10 4" xfId="34161" xr:uid="{00000000-0005-0000-0000-0000788C0000}"/>
    <cellStyle name="Normal 8 2 2 2 2 11" xfId="5613" xr:uid="{00000000-0005-0000-0000-0000798C0000}"/>
    <cellStyle name="Normal 8 2 2 2 2 11 2" xfId="19703" xr:uid="{00000000-0005-0000-0000-00007A8C0000}"/>
    <cellStyle name="Normal 8 2 2 2 2 11 2 2" xfId="48237" xr:uid="{00000000-0005-0000-0000-00007B8C0000}"/>
    <cellStyle name="Normal 8 2 2 2 2 11 3" xfId="34229" xr:uid="{00000000-0005-0000-0000-00007C8C0000}"/>
    <cellStyle name="Normal 8 2 2 2 2 12" xfId="14402" xr:uid="{00000000-0005-0000-0000-00007D8C0000}"/>
    <cellStyle name="Normal 8 2 2 2 2 12 2" xfId="42937" xr:uid="{00000000-0005-0000-0000-00007E8C0000}"/>
    <cellStyle name="Normal 8 2 2 2 2 13" xfId="28533" xr:uid="{00000000-0005-0000-0000-00007F8C0000}"/>
    <cellStyle name="Normal 8 2 2 2 2 13 2" xfId="57026" xr:uid="{00000000-0005-0000-0000-0000808C0000}"/>
    <cellStyle name="Normal 8 2 2 2 2 14" xfId="28917" xr:uid="{00000000-0005-0000-0000-0000818C0000}"/>
    <cellStyle name="Normal 8 2 2 2 2 2" xfId="194" xr:uid="{00000000-0005-0000-0000-0000828C0000}"/>
    <cellStyle name="Normal 8 2 2 2 2 2 10" xfId="28954" xr:uid="{00000000-0005-0000-0000-0000838C0000}"/>
    <cellStyle name="Normal 8 2 2 2 2 2 2" xfId="274" xr:uid="{00000000-0005-0000-0000-0000848C0000}"/>
    <cellStyle name="Normal 8 2 2 2 2 2 2 2" xfId="427" xr:uid="{00000000-0005-0000-0000-0000858C0000}"/>
    <cellStyle name="Normal 8 2 2 2 2 2 2 2 2" xfId="729" xr:uid="{00000000-0005-0000-0000-0000868C0000}"/>
    <cellStyle name="Normal 8 2 2 2 2 2 2 2 2 2" xfId="1358" xr:uid="{00000000-0005-0000-0000-0000878C0000}"/>
    <cellStyle name="Normal 8 2 2 2 2 2 2 2 2 2 2" xfId="2635" xr:uid="{00000000-0005-0000-0000-0000888C0000}"/>
    <cellStyle name="Normal 8 2 2 2 2 2 2 2 2 2 2 2" xfId="5289" xr:uid="{00000000-0005-0000-0000-0000898C0000}"/>
    <cellStyle name="Normal 8 2 2 2 2 2 2 2 2 2 2 2 2" xfId="10621" xr:uid="{00000000-0005-0000-0000-00008A8C0000}"/>
    <cellStyle name="Normal 8 2 2 2 2 2 2 2 2 2 2 2 2 2" xfId="24698" xr:uid="{00000000-0005-0000-0000-00008B8C0000}"/>
    <cellStyle name="Normal 8 2 2 2 2 2 2 2 2 2 2 2 2 2 2" xfId="53232" xr:uid="{00000000-0005-0000-0000-00008C8C0000}"/>
    <cellStyle name="Normal 8 2 2 2 2 2 2 2 2 2 2 2 2 3" xfId="39227" xr:uid="{00000000-0005-0000-0000-00008D8C0000}"/>
    <cellStyle name="Normal 8 2 2 2 2 2 2 2 2 2 2 2 3" xfId="19398" xr:uid="{00000000-0005-0000-0000-00008E8C0000}"/>
    <cellStyle name="Normal 8 2 2 2 2 2 2 2 2 2 2 2 3 2" xfId="47932" xr:uid="{00000000-0005-0000-0000-00008F8C0000}"/>
    <cellStyle name="Normal 8 2 2 2 2 2 2 2 2 2 2 2 4" xfId="33924" xr:uid="{00000000-0005-0000-0000-0000908C0000}"/>
    <cellStyle name="Normal 8 2 2 2 2 2 2 2 2 2 2 3" xfId="8058" xr:uid="{00000000-0005-0000-0000-0000918C0000}"/>
    <cellStyle name="Normal 8 2 2 2 2 2 2 2 2 2 2 3 2" xfId="22146" xr:uid="{00000000-0005-0000-0000-0000928C0000}"/>
    <cellStyle name="Normal 8 2 2 2 2 2 2 2 2 2 2 3 2 2" xfId="50680" xr:uid="{00000000-0005-0000-0000-0000938C0000}"/>
    <cellStyle name="Normal 8 2 2 2 2 2 2 2 2 2 2 3 3" xfId="36672" xr:uid="{00000000-0005-0000-0000-0000948C0000}"/>
    <cellStyle name="Normal 8 2 2 2 2 2 2 2 2 2 2 4" xfId="16846" xr:uid="{00000000-0005-0000-0000-0000958C0000}"/>
    <cellStyle name="Normal 8 2 2 2 2 2 2 2 2 2 2 4 2" xfId="45380" xr:uid="{00000000-0005-0000-0000-0000968C0000}"/>
    <cellStyle name="Normal 8 2 2 2 2 2 2 2 2 2 2 5" xfId="31372" xr:uid="{00000000-0005-0000-0000-0000978C0000}"/>
    <cellStyle name="Normal 8 2 2 2 2 2 2 2 2 2 3" xfId="4023" xr:uid="{00000000-0005-0000-0000-0000988C0000}"/>
    <cellStyle name="Normal 8 2 2 2 2 2 2 2 2 2 3 2" xfId="9355" xr:uid="{00000000-0005-0000-0000-0000998C0000}"/>
    <cellStyle name="Normal 8 2 2 2 2 2 2 2 2 2 3 2 2" xfId="23432" xr:uid="{00000000-0005-0000-0000-00009A8C0000}"/>
    <cellStyle name="Normal 8 2 2 2 2 2 2 2 2 2 3 2 2 2" xfId="51966" xr:uid="{00000000-0005-0000-0000-00009B8C0000}"/>
    <cellStyle name="Normal 8 2 2 2 2 2 2 2 2 2 3 2 3" xfId="37961" xr:uid="{00000000-0005-0000-0000-00009C8C0000}"/>
    <cellStyle name="Normal 8 2 2 2 2 2 2 2 2 2 3 3" xfId="18132" xr:uid="{00000000-0005-0000-0000-00009D8C0000}"/>
    <cellStyle name="Normal 8 2 2 2 2 2 2 2 2 2 3 3 2" xfId="46666" xr:uid="{00000000-0005-0000-0000-00009E8C0000}"/>
    <cellStyle name="Normal 8 2 2 2 2 2 2 2 2 2 3 4" xfId="32658" xr:uid="{00000000-0005-0000-0000-00009F8C0000}"/>
    <cellStyle name="Normal 8 2 2 2 2 2 2 2 2 2 4" xfId="6792" xr:uid="{00000000-0005-0000-0000-0000A08C0000}"/>
    <cellStyle name="Normal 8 2 2 2 2 2 2 2 2 2 4 2" xfId="20880" xr:uid="{00000000-0005-0000-0000-0000A18C0000}"/>
    <cellStyle name="Normal 8 2 2 2 2 2 2 2 2 2 4 2 2" xfId="49414" xr:uid="{00000000-0005-0000-0000-0000A28C0000}"/>
    <cellStyle name="Normal 8 2 2 2 2 2 2 2 2 2 4 3" xfId="35406" xr:uid="{00000000-0005-0000-0000-0000A38C0000}"/>
    <cellStyle name="Normal 8 2 2 2 2 2 2 2 2 2 5" xfId="15580" xr:uid="{00000000-0005-0000-0000-0000A48C0000}"/>
    <cellStyle name="Normal 8 2 2 2 2 2 2 2 2 2 5 2" xfId="44114" xr:uid="{00000000-0005-0000-0000-0000A58C0000}"/>
    <cellStyle name="Normal 8 2 2 2 2 2 2 2 2 2 6" xfId="30106" xr:uid="{00000000-0005-0000-0000-0000A68C0000}"/>
    <cellStyle name="Normal 8 2 2 2 2 2 2 2 2 3" xfId="2014" xr:uid="{00000000-0005-0000-0000-0000A78C0000}"/>
    <cellStyle name="Normal 8 2 2 2 2 2 2 2 2 3 2" xfId="4670" xr:uid="{00000000-0005-0000-0000-0000A88C0000}"/>
    <cellStyle name="Normal 8 2 2 2 2 2 2 2 2 3 2 2" xfId="10002" xr:uid="{00000000-0005-0000-0000-0000A98C0000}"/>
    <cellStyle name="Normal 8 2 2 2 2 2 2 2 2 3 2 2 2" xfId="24079" xr:uid="{00000000-0005-0000-0000-0000AA8C0000}"/>
    <cellStyle name="Normal 8 2 2 2 2 2 2 2 2 3 2 2 2 2" xfId="52613" xr:uid="{00000000-0005-0000-0000-0000AB8C0000}"/>
    <cellStyle name="Normal 8 2 2 2 2 2 2 2 2 3 2 2 3" xfId="38608" xr:uid="{00000000-0005-0000-0000-0000AC8C0000}"/>
    <cellStyle name="Normal 8 2 2 2 2 2 2 2 2 3 2 3" xfId="18779" xr:uid="{00000000-0005-0000-0000-0000AD8C0000}"/>
    <cellStyle name="Normal 8 2 2 2 2 2 2 2 2 3 2 3 2" xfId="47313" xr:uid="{00000000-0005-0000-0000-0000AE8C0000}"/>
    <cellStyle name="Normal 8 2 2 2 2 2 2 2 2 3 2 4" xfId="33305" xr:uid="{00000000-0005-0000-0000-0000AF8C0000}"/>
    <cellStyle name="Normal 8 2 2 2 2 2 2 2 2 3 3" xfId="7439" xr:uid="{00000000-0005-0000-0000-0000B08C0000}"/>
    <cellStyle name="Normal 8 2 2 2 2 2 2 2 2 3 3 2" xfId="21527" xr:uid="{00000000-0005-0000-0000-0000B18C0000}"/>
    <cellStyle name="Normal 8 2 2 2 2 2 2 2 2 3 3 2 2" xfId="50061" xr:uid="{00000000-0005-0000-0000-0000B28C0000}"/>
    <cellStyle name="Normal 8 2 2 2 2 2 2 2 2 3 3 3" xfId="36053" xr:uid="{00000000-0005-0000-0000-0000B38C0000}"/>
    <cellStyle name="Normal 8 2 2 2 2 2 2 2 2 3 4" xfId="16227" xr:uid="{00000000-0005-0000-0000-0000B48C0000}"/>
    <cellStyle name="Normal 8 2 2 2 2 2 2 2 2 3 4 2" xfId="44761" xr:uid="{00000000-0005-0000-0000-0000B58C0000}"/>
    <cellStyle name="Normal 8 2 2 2 2 2 2 2 2 3 5" xfId="30753" xr:uid="{00000000-0005-0000-0000-0000B68C0000}"/>
    <cellStyle name="Normal 8 2 2 2 2 2 2 2 2 4" xfId="3402" xr:uid="{00000000-0005-0000-0000-0000B78C0000}"/>
    <cellStyle name="Normal 8 2 2 2 2 2 2 2 2 4 2" xfId="8736" xr:uid="{00000000-0005-0000-0000-0000B88C0000}"/>
    <cellStyle name="Normal 8 2 2 2 2 2 2 2 2 4 2 2" xfId="22813" xr:uid="{00000000-0005-0000-0000-0000B98C0000}"/>
    <cellStyle name="Normal 8 2 2 2 2 2 2 2 2 4 2 2 2" xfId="51347" xr:uid="{00000000-0005-0000-0000-0000BA8C0000}"/>
    <cellStyle name="Normal 8 2 2 2 2 2 2 2 2 4 2 3" xfId="37342" xr:uid="{00000000-0005-0000-0000-0000BB8C0000}"/>
    <cellStyle name="Normal 8 2 2 2 2 2 2 2 2 4 3" xfId="17513" xr:uid="{00000000-0005-0000-0000-0000BC8C0000}"/>
    <cellStyle name="Normal 8 2 2 2 2 2 2 2 2 4 3 2" xfId="46047" xr:uid="{00000000-0005-0000-0000-0000BD8C0000}"/>
    <cellStyle name="Normal 8 2 2 2 2 2 2 2 2 4 4" xfId="32039" xr:uid="{00000000-0005-0000-0000-0000BE8C0000}"/>
    <cellStyle name="Normal 8 2 2 2 2 2 2 2 2 5" xfId="6171" xr:uid="{00000000-0005-0000-0000-0000BF8C0000}"/>
    <cellStyle name="Normal 8 2 2 2 2 2 2 2 2 5 2" xfId="20261" xr:uid="{00000000-0005-0000-0000-0000C08C0000}"/>
    <cellStyle name="Normal 8 2 2 2 2 2 2 2 2 5 2 2" xfId="48795" xr:uid="{00000000-0005-0000-0000-0000C18C0000}"/>
    <cellStyle name="Normal 8 2 2 2 2 2 2 2 2 5 3" xfId="34787" xr:uid="{00000000-0005-0000-0000-0000C28C0000}"/>
    <cellStyle name="Normal 8 2 2 2 2 2 2 2 2 6" xfId="14960" xr:uid="{00000000-0005-0000-0000-0000C38C0000}"/>
    <cellStyle name="Normal 8 2 2 2 2 2 2 2 2 6 2" xfId="43495" xr:uid="{00000000-0005-0000-0000-0000C48C0000}"/>
    <cellStyle name="Normal 8 2 2 2 2 2 2 2 2 7" xfId="29475" xr:uid="{00000000-0005-0000-0000-0000C58C0000}"/>
    <cellStyle name="Normal 8 2 2 2 2 2 2 2 3" xfId="1062" xr:uid="{00000000-0005-0000-0000-0000C68C0000}"/>
    <cellStyle name="Normal 8 2 2 2 2 2 2 2 3 2" xfId="2339" xr:uid="{00000000-0005-0000-0000-0000C78C0000}"/>
    <cellStyle name="Normal 8 2 2 2 2 2 2 2 3 2 2" xfId="4993" xr:uid="{00000000-0005-0000-0000-0000C88C0000}"/>
    <cellStyle name="Normal 8 2 2 2 2 2 2 2 3 2 2 2" xfId="10325" xr:uid="{00000000-0005-0000-0000-0000C98C0000}"/>
    <cellStyle name="Normal 8 2 2 2 2 2 2 2 3 2 2 2 2" xfId="24402" xr:uid="{00000000-0005-0000-0000-0000CA8C0000}"/>
    <cellStyle name="Normal 8 2 2 2 2 2 2 2 3 2 2 2 2 2" xfId="52936" xr:uid="{00000000-0005-0000-0000-0000CB8C0000}"/>
    <cellStyle name="Normal 8 2 2 2 2 2 2 2 3 2 2 2 3" xfId="38931" xr:uid="{00000000-0005-0000-0000-0000CC8C0000}"/>
    <cellStyle name="Normal 8 2 2 2 2 2 2 2 3 2 2 3" xfId="19102" xr:uid="{00000000-0005-0000-0000-0000CD8C0000}"/>
    <cellStyle name="Normal 8 2 2 2 2 2 2 2 3 2 2 3 2" xfId="47636" xr:uid="{00000000-0005-0000-0000-0000CE8C0000}"/>
    <cellStyle name="Normal 8 2 2 2 2 2 2 2 3 2 2 4" xfId="33628" xr:uid="{00000000-0005-0000-0000-0000CF8C0000}"/>
    <cellStyle name="Normal 8 2 2 2 2 2 2 2 3 2 3" xfId="7762" xr:uid="{00000000-0005-0000-0000-0000D08C0000}"/>
    <cellStyle name="Normal 8 2 2 2 2 2 2 2 3 2 3 2" xfId="21850" xr:uid="{00000000-0005-0000-0000-0000D18C0000}"/>
    <cellStyle name="Normal 8 2 2 2 2 2 2 2 3 2 3 2 2" xfId="50384" xr:uid="{00000000-0005-0000-0000-0000D28C0000}"/>
    <cellStyle name="Normal 8 2 2 2 2 2 2 2 3 2 3 3" xfId="36376" xr:uid="{00000000-0005-0000-0000-0000D38C0000}"/>
    <cellStyle name="Normal 8 2 2 2 2 2 2 2 3 2 4" xfId="16550" xr:uid="{00000000-0005-0000-0000-0000D48C0000}"/>
    <cellStyle name="Normal 8 2 2 2 2 2 2 2 3 2 4 2" xfId="45084" xr:uid="{00000000-0005-0000-0000-0000D58C0000}"/>
    <cellStyle name="Normal 8 2 2 2 2 2 2 2 3 2 5" xfId="31076" xr:uid="{00000000-0005-0000-0000-0000D68C0000}"/>
    <cellStyle name="Normal 8 2 2 2 2 2 2 2 3 3" xfId="3727" xr:uid="{00000000-0005-0000-0000-0000D78C0000}"/>
    <cellStyle name="Normal 8 2 2 2 2 2 2 2 3 3 2" xfId="9059" xr:uid="{00000000-0005-0000-0000-0000D88C0000}"/>
    <cellStyle name="Normal 8 2 2 2 2 2 2 2 3 3 2 2" xfId="23136" xr:uid="{00000000-0005-0000-0000-0000D98C0000}"/>
    <cellStyle name="Normal 8 2 2 2 2 2 2 2 3 3 2 2 2" xfId="51670" xr:uid="{00000000-0005-0000-0000-0000DA8C0000}"/>
    <cellStyle name="Normal 8 2 2 2 2 2 2 2 3 3 2 3" xfId="37665" xr:uid="{00000000-0005-0000-0000-0000DB8C0000}"/>
    <cellStyle name="Normal 8 2 2 2 2 2 2 2 3 3 3" xfId="17836" xr:uid="{00000000-0005-0000-0000-0000DC8C0000}"/>
    <cellStyle name="Normal 8 2 2 2 2 2 2 2 3 3 3 2" xfId="46370" xr:uid="{00000000-0005-0000-0000-0000DD8C0000}"/>
    <cellStyle name="Normal 8 2 2 2 2 2 2 2 3 3 4" xfId="32362" xr:uid="{00000000-0005-0000-0000-0000DE8C0000}"/>
    <cellStyle name="Normal 8 2 2 2 2 2 2 2 3 4" xfId="6496" xr:uid="{00000000-0005-0000-0000-0000DF8C0000}"/>
    <cellStyle name="Normal 8 2 2 2 2 2 2 2 3 4 2" xfId="20584" xr:uid="{00000000-0005-0000-0000-0000E08C0000}"/>
    <cellStyle name="Normal 8 2 2 2 2 2 2 2 3 4 2 2" xfId="49118" xr:uid="{00000000-0005-0000-0000-0000E18C0000}"/>
    <cellStyle name="Normal 8 2 2 2 2 2 2 2 3 4 3" xfId="35110" xr:uid="{00000000-0005-0000-0000-0000E28C0000}"/>
    <cellStyle name="Normal 8 2 2 2 2 2 2 2 3 5" xfId="15284" xr:uid="{00000000-0005-0000-0000-0000E38C0000}"/>
    <cellStyle name="Normal 8 2 2 2 2 2 2 2 3 5 2" xfId="43818" xr:uid="{00000000-0005-0000-0000-0000E48C0000}"/>
    <cellStyle name="Normal 8 2 2 2 2 2 2 2 3 6" xfId="29810" xr:uid="{00000000-0005-0000-0000-0000E58C0000}"/>
    <cellStyle name="Normal 8 2 2 2 2 2 2 2 4" xfId="1718" xr:uid="{00000000-0005-0000-0000-0000E68C0000}"/>
    <cellStyle name="Normal 8 2 2 2 2 2 2 2 4 2" xfId="4374" xr:uid="{00000000-0005-0000-0000-0000E78C0000}"/>
    <cellStyle name="Normal 8 2 2 2 2 2 2 2 4 2 2" xfId="9706" xr:uid="{00000000-0005-0000-0000-0000E88C0000}"/>
    <cellStyle name="Normal 8 2 2 2 2 2 2 2 4 2 2 2" xfId="23783" xr:uid="{00000000-0005-0000-0000-0000E98C0000}"/>
    <cellStyle name="Normal 8 2 2 2 2 2 2 2 4 2 2 2 2" xfId="52317" xr:uid="{00000000-0005-0000-0000-0000EA8C0000}"/>
    <cellStyle name="Normal 8 2 2 2 2 2 2 2 4 2 2 3" xfId="38312" xr:uid="{00000000-0005-0000-0000-0000EB8C0000}"/>
    <cellStyle name="Normal 8 2 2 2 2 2 2 2 4 2 3" xfId="18483" xr:uid="{00000000-0005-0000-0000-0000EC8C0000}"/>
    <cellStyle name="Normal 8 2 2 2 2 2 2 2 4 2 3 2" xfId="47017" xr:uid="{00000000-0005-0000-0000-0000ED8C0000}"/>
    <cellStyle name="Normal 8 2 2 2 2 2 2 2 4 2 4" xfId="33009" xr:uid="{00000000-0005-0000-0000-0000EE8C0000}"/>
    <cellStyle name="Normal 8 2 2 2 2 2 2 2 4 3" xfId="7143" xr:uid="{00000000-0005-0000-0000-0000EF8C0000}"/>
    <cellStyle name="Normal 8 2 2 2 2 2 2 2 4 3 2" xfId="21231" xr:uid="{00000000-0005-0000-0000-0000F08C0000}"/>
    <cellStyle name="Normal 8 2 2 2 2 2 2 2 4 3 2 2" xfId="49765" xr:uid="{00000000-0005-0000-0000-0000F18C0000}"/>
    <cellStyle name="Normal 8 2 2 2 2 2 2 2 4 3 3" xfId="35757" xr:uid="{00000000-0005-0000-0000-0000F28C0000}"/>
    <cellStyle name="Normal 8 2 2 2 2 2 2 2 4 4" xfId="15931" xr:uid="{00000000-0005-0000-0000-0000F38C0000}"/>
    <cellStyle name="Normal 8 2 2 2 2 2 2 2 4 4 2" xfId="44465" xr:uid="{00000000-0005-0000-0000-0000F48C0000}"/>
    <cellStyle name="Normal 8 2 2 2 2 2 2 2 4 5" xfId="30457" xr:uid="{00000000-0005-0000-0000-0000F58C0000}"/>
    <cellStyle name="Normal 8 2 2 2 2 2 2 2 5" xfId="3106" xr:uid="{00000000-0005-0000-0000-0000F68C0000}"/>
    <cellStyle name="Normal 8 2 2 2 2 2 2 2 5 2" xfId="8440" xr:uid="{00000000-0005-0000-0000-0000F78C0000}"/>
    <cellStyle name="Normal 8 2 2 2 2 2 2 2 5 2 2" xfId="22517" xr:uid="{00000000-0005-0000-0000-0000F88C0000}"/>
    <cellStyle name="Normal 8 2 2 2 2 2 2 2 5 2 2 2" xfId="51051" xr:uid="{00000000-0005-0000-0000-0000F98C0000}"/>
    <cellStyle name="Normal 8 2 2 2 2 2 2 2 5 2 3" xfId="37046" xr:uid="{00000000-0005-0000-0000-0000FA8C0000}"/>
    <cellStyle name="Normal 8 2 2 2 2 2 2 2 5 3" xfId="17217" xr:uid="{00000000-0005-0000-0000-0000FB8C0000}"/>
    <cellStyle name="Normal 8 2 2 2 2 2 2 2 5 3 2" xfId="45751" xr:uid="{00000000-0005-0000-0000-0000FC8C0000}"/>
    <cellStyle name="Normal 8 2 2 2 2 2 2 2 5 4" xfId="31743" xr:uid="{00000000-0005-0000-0000-0000FD8C0000}"/>
    <cellStyle name="Normal 8 2 2 2 2 2 2 2 6" xfId="5875" xr:uid="{00000000-0005-0000-0000-0000FE8C0000}"/>
    <cellStyle name="Normal 8 2 2 2 2 2 2 2 6 2" xfId="19965" xr:uid="{00000000-0005-0000-0000-0000FF8C0000}"/>
    <cellStyle name="Normal 8 2 2 2 2 2 2 2 6 2 2" xfId="48499" xr:uid="{00000000-0005-0000-0000-0000008D0000}"/>
    <cellStyle name="Normal 8 2 2 2 2 2 2 2 6 3" xfId="34491" xr:uid="{00000000-0005-0000-0000-0000018D0000}"/>
    <cellStyle name="Normal 8 2 2 2 2 2 2 2 7" xfId="14664" xr:uid="{00000000-0005-0000-0000-0000028D0000}"/>
    <cellStyle name="Normal 8 2 2 2 2 2 2 2 7 2" xfId="43199" xr:uid="{00000000-0005-0000-0000-0000038D0000}"/>
    <cellStyle name="Normal 8 2 2 2 2 2 2 2 8" xfId="29179" xr:uid="{00000000-0005-0000-0000-0000048D0000}"/>
    <cellStyle name="Normal 8 2 2 2 2 2 2 3" xfId="581" xr:uid="{00000000-0005-0000-0000-0000058D0000}"/>
    <cellStyle name="Normal 8 2 2 2 2 2 2 3 2" xfId="1211" xr:uid="{00000000-0005-0000-0000-0000068D0000}"/>
    <cellStyle name="Normal 8 2 2 2 2 2 2 3 2 2" xfId="2488" xr:uid="{00000000-0005-0000-0000-0000078D0000}"/>
    <cellStyle name="Normal 8 2 2 2 2 2 2 3 2 2 2" xfId="5142" xr:uid="{00000000-0005-0000-0000-0000088D0000}"/>
    <cellStyle name="Normal 8 2 2 2 2 2 2 3 2 2 2 2" xfId="10474" xr:uid="{00000000-0005-0000-0000-0000098D0000}"/>
    <cellStyle name="Normal 8 2 2 2 2 2 2 3 2 2 2 2 2" xfId="24551" xr:uid="{00000000-0005-0000-0000-00000A8D0000}"/>
    <cellStyle name="Normal 8 2 2 2 2 2 2 3 2 2 2 2 2 2" xfId="53085" xr:uid="{00000000-0005-0000-0000-00000B8D0000}"/>
    <cellStyle name="Normal 8 2 2 2 2 2 2 3 2 2 2 2 3" xfId="39080" xr:uid="{00000000-0005-0000-0000-00000C8D0000}"/>
    <cellStyle name="Normal 8 2 2 2 2 2 2 3 2 2 2 3" xfId="19251" xr:uid="{00000000-0005-0000-0000-00000D8D0000}"/>
    <cellStyle name="Normal 8 2 2 2 2 2 2 3 2 2 2 3 2" xfId="47785" xr:uid="{00000000-0005-0000-0000-00000E8D0000}"/>
    <cellStyle name="Normal 8 2 2 2 2 2 2 3 2 2 2 4" xfId="33777" xr:uid="{00000000-0005-0000-0000-00000F8D0000}"/>
    <cellStyle name="Normal 8 2 2 2 2 2 2 3 2 2 3" xfId="7911" xr:uid="{00000000-0005-0000-0000-0000108D0000}"/>
    <cellStyle name="Normal 8 2 2 2 2 2 2 3 2 2 3 2" xfId="21999" xr:uid="{00000000-0005-0000-0000-0000118D0000}"/>
    <cellStyle name="Normal 8 2 2 2 2 2 2 3 2 2 3 2 2" xfId="50533" xr:uid="{00000000-0005-0000-0000-0000128D0000}"/>
    <cellStyle name="Normal 8 2 2 2 2 2 2 3 2 2 3 3" xfId="36525" xr:uid="{00000000-0005-0000-0000-0000138D0000}"/>
    <cellStyle name="Normal 8 2 2 2 2 2 2 3 2 2 4" xfId="16699" xr:uid="{00000000-0005-0000-0000-0000148D0000}"/>
    <cellStyle name="Normal 8 2 2 2 2 2 2 3 2 2 4 2" xfId="45233" xr:uid="{00000000-0005-0000-0000-0000158D0000}"/>
    <cellStyle name="Normal 8 2 2 2 2 2 2 3 2 2 5" xfId="31225" xr:uid="{00000000-0005-0000-0000-0000168D0000}"/>
    <cellStyle name="Normal 8 2 2 2 2 2 2 3 2 3" xfId="3876" xr:uid="{00000000-0005-0000-0000-0000178D0000}"/>
    <cellStyle name="Normal 8 2 2 2 2 2 2 3 2 3 2" xfId="9208" xr:uid="{00000000-0005-0000-0000-0000188D0000}"/>
    <cellStyle name="Normal 8 2 2 2 2 2 2 3 2 3 2 2" xfId="23285" xr:uid="{00000000-0005-0000-0000-0000198D0000}"/>
    <cellStyle name="Normal 8 2 2 2 2 2 2 3 2 3 2 2 2" xfId="51819" xr:uid="{00000000-0005-0000-0000-00001A8D0000}"/>
    <cellStyle name="Normal 8 2 2 2 2 2 2 3 2 3 2 3" xfId="37814" xr:uid="{00000000-0005-0000-0000-00001B8D0000}"/>
    <cellStyle name="Normal 8 2 2 2 2 2 2 3 2 3 3" xfId="17985" xr:uid="{00000000-0005-0000-0000-00001C8D0000}"/>
    <cellStyle name="Normal 8 2 2 2 2 2 2 3 2 3 3 2" xfId="46519" xr:uid="{00000000-0005-0000-0000-00001D8D0000}"/>
    <cellStyle name="Normal 8 2 2 2 2 2 2 3 2 3 4" xfId="32511" xr:uid="{00000000-0005-0000-0000-00001E8D0000}"/>
    <cellStyle name="Normal 8 2 2 2 2 2 2 3 2 4" xfId="6645" xr:uid="{00000000-0005-0000-0000-00001F8D0000}"/>
    <cellStyle name="Normal 8 2 2 2 2 2 2 3 2 4 2" xfId="20733" xr:uid="{00000000-0005-0000-0000-0000208D0000}"/>
    <cellStyle name="Normal 8 2 2 2 2 2 2 3 2 4 2 2" xfId="49267" xr:uid="{00000000-0005-0000-0000-0000218D0000}"/>
    <cellStyle name="Normal 8 2 2 2 2 2 2 3 2 4 3" xfId="35259" xr:uid="{00000000-0005-0000-0000-0000228D0000}"/>
    <cellStyle name="Normal 8 2 2 2 2 2 2 3 2 5" xfId="15433" xr:uid="{00000000-0005-0000-0000-0000238D0000}"/>
    <cellStyle name="Normal 8 2 2 2 2 2 2 3 2 5 2" xfId="43967" xr:uid="{00000000-0005-0000-0000-0000248D0000}"/>
    <cellStyle name="Normal 8 2 2 2 2 2 2 3 2 6" xfId="29959" xr:uid="{00000000-0005-0000-0000-0000258D0000}"/>
    <cellStyle name="Normal 8 2 2 2 2 2 2 3 3" xfId="1867" xr:uid="{00000000-0005-0000-0000-0000268D0000}"/>
    <cellStyle name="Normal 8 2 2 2 2 2 2 3 3 2" xfId="4523" xr:uid="{00000000-0005-0000-0000-0000278D0000}"/>
    <cellStyle name="Normal 8 2 2 2 2 2 2 3 3 2 2" xfId="9855" xr:uid="{00000000-0005-0000-0000-0000288D0000}"/>
    <cellStyle name="Normal 8 2 2 2 2 2 2 3 3 2 2 2" xfId="23932" xr:uid="{00000000-0005-0000-0000-0000298D0000}"/>
    <cellStyle name="Normal 8 2 2 2 2 2 2 3 3 2 2 2 2" xfId="52466" xr:uid="{00000000-0005-0000-0000-00002A8D0000}"/>
    <cellStyle name="Normal 8 2 2 2 2 2 2 3 3 2 2 3" xfId="38461" xr:uid="{00000000-0005-0000-0000-00002B8D0000}"/>
    <cellStyle name="Normal 8 2 2 2 2 2 2 3 3 2 3" xfId="18632" xr:uid="{00000000-0005-0000-0000-00002C8D0000}"/>
    <cellStyle name="Normal 8 2 2 2 2 2 2 3 3 2 3 2" xfId="47166" xr:uid="{00000000-0005-0000-0000-00002D8D0000}"/>
    <cellStyle name="Normal 8 2 2 2 2 2 2 3 3 2 4" xfId="33158" xr:uid="{00000000-0005-0000-0000-00002E8D0000}"/>
    <cellStyle name="Normal 8 2 2 2 2 2 2 3 3 3" xfId="7292" xr:uid="{00000000-0005-0000-0000-00002F8D0000}"/>
    <cellStyle name="Normal 8 2 2 2 2 2 2 3 3 3 2" xfId="21380" xr:uid="{00000000-0005-0000-0000-0000308D0000}"/>
    <cellStyle name="Normal 8 2 2 2 2 2 2 3 3 3 2 2" xfId="49914" xr:uid="{00000000-0005-0000-0000-0000318D0000}"/>
    <cellStyle name="Normal 8 2 2 2 2 2 2 3 3 3 3" xfId="35906" xr:uid="{00000000-0005-0000-0000-0000328D0000}"/>
    <cellStyle name="Normal 8 2 2 2 2 2 2 3 3 4" xfId="16080" xr:uid="{00000000-0005-0000-0000-0000338D0000}"/>
    <cellStyle name="Normal 8 2 2 2 2 2 2 3 3 4 2" xfId="44614" xr:uid="{00000000-0005-0000-0000-0000348D0000}"/>
    <cellStyle name="Normal 8 2 2 2 2 2 2 3 3 5" xfId="30606" xr:uid="{00000000-0005-0000-0000-0000358D0000}"/>
    <cellStyle name="Normal 8 2 2 2 2 2 2 3 4" xfId="3255" xr:uid="{00000000-0005-0000-0000-0000368D0000}"/>
    <cellStyle name="Normal 8 2 2 2 2 2 2 3 4 2" xfId="8589" xr:uid="{00000000-0005-0000-0000-0000378D0000}"/>
    <cellStyle name="Normal 8 2 2 2 2 2 2 3 4 2 2" xfId="22666" xr:uid="{00000000-0005-0000-0000-0000388D0000}"/>
    <cellStyle name="Normal 8 2 2 2 2 2 2 3 4 2 2 2" xfId="51200" xr:uid="{00000000-0005-0000-0000-0000398D0000}"/>
    <cellStyle name="Normal 8 2 2 2 2 2 2 3 4 2 3" xfId="37195" xr:uid="{00000000-0005-0000-0000-00003A8D0000}"/>
    <cellStyle name="Normal 8 2 2 2 2 2 2 3 4 3" xfId="17366" xr:uid="{00000000-0005-0000-0000-00003B8D0000}"/>
    <cellStyle name="Normal 8 2 2 2 2 2 2 3 4 3 2" xfId="45900" xr:uid="{00000000-0005-0000-0000-00003C8D0000}"/>
    <cellStyle name="Normal 8 2 2 2 2 2 2 3 4 4" xfId="31892" xr:uid="{00000000-0005-0000-0000-00003D8D0000}"/>
    <cellStyle name="Normal 8 2 2 2 2 2 2 3 5" xfId="6024" xr:uid="{00000000-0005-0000-0000-00003E8D0000}"/>
    <cellStyle name="Normal 8 2 2 2 2 2 2 3 5 2" xfId="20114" xr:uid="{00000000-0005-0000-0000-00003F8D0000}"/>
    <cellStyle name="Normal 8 2 2 2 2 2 2 3 5 2 2" xfId="48648" xr:uid="{00000000-0005-0000-0000-0000408D0000}"/>
    <cellStyle name="Normal 8 2 2 2 2 2 2 3 5 3" xfId="34640" xr:uid="{00000000-0005-0000-0000-0000418D0000}"/>
    <cellStyle name="Normal 8 2 2 2 2 2 2 3 6" xfId="14813" xr:uid="{00000000-0005-0000-0000-0000428D0000}"/>
    <cellStyle name="Normal 8 2 2 2 2 2 2 3 6 2" xfId="43348" xr:uid="{00000000-0005-0000-0000-0000438D0000}"/>
    <cellStyle name="Normal 8 2 2 2 2 2 2 3 7" xfId="29328" xr:uid="{00000000-0005-0000-0000-0000448D0000}"/>
    <cellStyle name="Normal 8 2 2 2 2 2 2 4" xfId="913" xr:uid="{00000000-0005-0000-0000-0000458D0000}"/>
    <cellStyle name="Normal 8 2 2 2 2 2 2 4 2" xfId="2190" xr:uid="{00000000-0005-0000-0000-0000468D0000}"/>
    <cellStyle name="Normal 8 2 2 2 2 2 2 4 2 2" xfId="4844" xr:uid="{00000000-0005-0000-0000-0000478D0000}"/>
    <cellStyle name="Normal 8 2 2 2 2 2 2 4 2 2 2" xfId="10176" xr:uid="{00000000-0005-0000-0000-0000488D0000}"/>
    <cellStyle name="Normal 8 2 2 2 2 2 2 4 2 2 2 2" xfId="24253" xr:uid="{00000000-0005-0000-0000-0000498D0000}"/>
    <cellStyle name="Normal 8 2 2 2 2 2 2 4 2 2 2 2 2" xfId="52787" xr:uid="{00000000-0005-0000-0000-00004A8D0000}"/>
    <cellStyle name="Normal 8 2 2 2 2 2 2 4 2 2 2 3" xfId="38782" xr:uid="{00000000-0005-0000-0000-00004B8D0000}"/>
    <cellStyle name="Normal 8 2 2 2 2 2 2 4 2 2 3" xfId="18953" xr:uid="{00000000-0005-0000-0000-00004C8D0000}"/>
    <cellStyle name="Normal 8 2 2 2 2 2 2 4 2 2 3 2" xfId="47487" xr:uid="{00000000-0005-0000-0000-00004D8D0000}"/>
    <cellStyle name="Normal 8 2 2 2 2 2 2 4 2 2 4" xfId="33479" xr:uid="{00000000-0005-0000-0000-00004E8D0000}"/>
    <cellStyle name="Normal 8 2 2 2 2 2 2 4 2 3" xfId="7613" xr:uid="{00000000-0005-0000-0000-00004F8D0000}"/>
    <cellStyle name="Normal 8 2 2 2 2 2 2 4 2 3 2" xfId="21701" xr:uid="{00000000-0005-0000-0000-0000508D0000}"/>
    <cellStyle name="Normal 8 2 2 2 2 2 2 4 2 3 2 2" xfId="50235" xr:uid="{00000000-0005-0000-0000-0000518D0000}"/>
    <cellStyle name="Normal 8 2 2 2 2 2 2 4 2 3 3" xfId="36227" xr:uid="{00000000-0005-0000-0000-0000528D0000}"/>
    <cellStyle name="Normal 8 2 2 2 2 2 2 4 2 4" xfId="16401" xr:uid="{00000000-0005-0000-0000-0000538D0000}"/>
    <cellStyle name="Normal 8 2 2 2 2 2 2 4 2 4 2" xfId="44935" xr:uid="{00000000-0005-0000-0000-0000548D0000}"/>
    <cellStyle name="Normal 8 2 2 2 2 2 2 4 2 5" xfId="30927" xr:uid="{00000000-0005-0000-0000-0000558D0000}"/>
    <cellStyle name="Normal 8 2 2 2 2 2 2 4 3" xfId="3578" xr:uid="{00000000-0005-0000-0000-0000568D0000}"/>
    <cellStyle name="Normal 8 2 2 2 2 2 2 4 3 2" xfId="8910" xr:uid="{00000000-0005-0000-0000-0000578D0000}"/>
    <cellStyle name="Normal 8 2 2 2 2 2 2 4 3 2 2" xfId="22987" xr:uid="{00000000-0005-0000-0000-0000588D0000}"/>
    <cellStyle name="Normal 8 2 2 2 2 2 2 4 3 2 2 2" xfId="51521" xr:uid="{00000000-0005-0000-0000-0000598D0000}"/>
    <cellStyle name="Normal 8 2 2 2 2 2 2 4 3 2 3" xfId="37516" xr:uid="{00000000-0005-0000-0000-00005A8D0000}"/>
    <cellStyle name="Normal 8 2 2 2 2 2 2 4 3 3" xfId="17687" xr:uid="{00000000-0005-0000-0000-00005B8D0000}"/>
    <cellStyle name="Normal 8 2 2 2 2 2 2 4 3 3 2" xfId="46221" xr:uid="{00000000-0005-0000-0000-00005C8D0000}"/>
    <cellStyle name="Normal 8 2 2 2 2 2 2 4 3 4" xfId="32213" xr:uid="{00000000-0005-0000-0000-00005D8D0000}"/>
    <cellStyle name="Normal 8 2 2 2 2 2 2 4 4" xfId="6347" xr:uid="{00000000-0005-0000-0000-00005E8D0000}"/>
    <cellStyle name="Normal 8 2 2 2 2 2 2 4 4 2" xfId="20435" xr:uid="{00000000-0005-0000-0000-00005F8D0000}"/>
    <cellStyle name="Normal 8 2 2 2 2 2 2 4 4 2 2" xfId="48969" xr:uid="{00000000-0005-0000-0000-0000608D0000}"/>
    <cellStyle name="Normal 8 2 2 2 2 2 2 4 4 3" xfId="34961" xr:uid="{00000000-0005-0000-0000-0000618D0000}"/>
    <cellStyle name="Normal 8 2 2 2 2 2 2 4 5" xfId="15135" xr:uid="{00000000-0005-0000-0000-0000628D0000}"/>
    <cellStyle name="Normal 8 2 2 2 2 2 2 4 5 2" xfId="43669" xr:uid="{00000000-0005-0000-0000-0000638D0000}"/>
    <cellStyle name="Normal 8 2 2 2 2 2 2 4 6" xfId="29661" xr:uid="{00000000-0005-0000-0000-0000648D0000}"/>
    <cellStyle name="Normal 8 2 2 2 2 2 2 5" xfId="1569" xr:uid="{00000000-0005-0000-0000-0000658D0000}"/>
    <cellStyle name="Normal 8 2 2 2 2 2 2 5 2" xfId="4225" xr:uid="{00000000-0005-0000-0000-0000668D0000}"/>
    <cellStyle name="Normal 8 2 2 2 2 2 2 5 2 2" xfId="9557" xr:uid="{00000000-0005-0000-0000-0000678D0000}"/>
    <cellStyle name="Normal 8 2 2 2 2 2 2 5 2 2 2" xfId="23634" xr:uid="{00000000-0005-0000-0000-0000688D0000}"/>
    <cellStyle name="Normal 8 2 2 2 2 2 2 5 2 2 2 2" xfId="52168" xr:uid="{00000000-0005-0000-0000-0000698D0000}"/>
    <cellStyle name="Normal 8 2 2 2 2 2 2 5 2 2 3" xfId="38163" xr:uid="{00000000-0005-0000-0000-00006A8D0000}"/>
    <cellStyle name="Normal 8 2 2 2 2 2 2 5 2 3" xfId="18334" xr:uid="{00000000-0005-0000-0000-00006B8D0000}"/>
    <cellStyle name="Normal 8 2 2 2 2 2 2 5 2 3 2" xfId="46868" xr:uid="{00000000-0005-0000-0000-00006C8D0000}"/>
    <cellStyle name="Normal 8 2 2 2 2 2 2 5 2 4" xfId="32860" xr:uid="{00000000-0005-0000-0000-00006D8D0000}"/>
    <cellStyle name="Normal 8 2 2 2 2 2 2 5 3" xfId="6994" xr:uid="{00000000-0005-0000-0000-00006E8D0000}"/>
    <cellStyle name="Normal 8 2 2 2 2 2 2 5 3 2" xfId="21082" xr:uid="{00000000-0005-0000-0000-00006F8D0000}"/>
    <cellStyle name="Normal 8 2 2 2 2 2 2 5 3 2 2" xfId="49616" xr:uid="{00000000-0005-0000-0000-0000708D0000}"/>
    <cellStyle name="Normal 8 2 2 2 2 2 2 5 3 3" xfId="35608" xr:uid="{00000000-0005-0000-0000-0000718D0000}"/>
    <cellStyle name="Normal 8 2 2 2 2 2 2 5 4" xfId="15782" xr:uid="{00000000-0005-0000-0000-0000728D0000}"/>
    <cellStyle name="Normal 8 2 2 2 2 2 2 5 4 2" xfId="44316" xr:uid="{00000000-0005-0000-0000-0000738D0000}"/>
    <cellStyle name="Normal 8 2 2 2 2 2 2 5 5" xfId="30308" xr:uid="{00000000-0005-0000-0000-0000748D0000}"/>
    <cellStyle name="Normal 8 2 2 2 2 2 2 6" xfId="2957" xr:uid="{00000000-0005-0000-0000-0000758D0000}"/>
    <cellStyle name="Normal 8 2 2 2 2 2 2 6 2" xfId="8291" xr:uid="{00000000-0005-0000-0000-0000768D0000}"/>
    <cellStyle name="Normal 8 2 2 2 2 2 2 6 2 2" xfId="22368" xr:uid="{00000000-0005-0000-0000-0000778D0000}"/>
    <cellStyle name="Normal 8 2 2 2 2 2 2 6 2 2 2" xfId="50902" xr:uid="{00000000-0005-0000-0000-0000788D0000}"/>
    <cellStyle name="Normal 8 2 2 2 2 2 2 6 2 3" xfId="36897" xr:uid="{00000000-0005-0000-0000-0000798D0000}"/>
    <cellStyle name="Normal 8 2 2 2 2 2 2 6 3" xfId="17068" xr:uid="{00000000-0005-0000-0000-00007A8D0000}"/>
    <cellStyle name="Normal 8 2 2 2 2 2 2 6 3 2" xfId="45602" xr:uid="{00000000-0005-0000-0000-00007B8D0000}"/>
    <cellStyle name="Normal 8 2 2 2 2 2 2 6 4" xfId="31594" xr:uid="{00000000-0005-0000-0000-00007C8D0000}"/>
    <cellStyle name="Normal 8 2 2 2 2 2 2 7" xfId="5726" xr:uid="{00000000-0005-0000-0000-00007D8D0000}"/>
    <cellStyle name="Normal 8 2 2 2 2 2 2 7 2" xfId="19816" xr:uid="{00000000-0005-0000-0000-00007E8D0000}"/>
    <cellStyle name="Normal 8 2 2 2 2 2 2 7 2 2" xfId="48350" xr:uid="{00000000-0005-0000-0000-00007F8D0000}"/>
    <cellStyle name="Normal 8 2 2 2 2 2 2 7 3" xfId="34342" xr:uid="{00000000-0005-0000-0000-0000808D0000}"/>
    <cellStyle name="Normal 8 2 2 2 2 2 2 8" xfId="14515" xr:uid="{00000000-0005-0000-0000-0000818D0000}"/>
    <cellStyle name="Normal 8 2 2 2 2 2 2 8 2" xfId="43050" xr:uid="{00000000-0005-0000-0000-0000828D0000}"/>
    <cellStyle name="Normal 8 2 2 2 2 2 2 9" xfId="29030" xr:uid="{00000000-0005-0000-0000-0000838D0000}"/>
    <cellStyle name="Normal 8 2 2 2 2 2 3" xfId="353" xr:uid="{00000000-0005-0000-0000-0000848D0000}"/>
    <cellStyle name="Normal 8 2 2 2 2 2 3 2" xfId="656" xr:uid="{00000000-0005-0000-0000-0000858D0000}"/>
    <cellStyle name="Normal 8 2 2 2 2 2 3 2 2" xfId="1285" xr:uid="{00000000-0005-0000-0000-0000868D0000}"/>
    <cellStyle name="Normal 8 2 2 2 2 2 3 2 2 2" xfId="2562" xr:uid="{00000000-0005-0000-0000-0000878D0000}"/>
    <cellStyle name="Normal 8 2 2 2 2 2 3 2 2 2 2" xfId="5216" xr:uid="{00000000-0005-0000-0000-0000888D0000}"/>
    <cellStyle name="Normal 8 2 2 2 2 2 3 2 2 2 2 2" xfId="10548" xr:uid="{00000000-0005-0000-0000-0000898D0000}"/>
    <cellStyle name="Normal 8 2 2 2 2 2 3 2 2 2 2 2 2" xfId="24625" xr:uid="{00000000-0005-0000-0000-00008A8D0000}"/>
    <cellStyle name="Normal 8 2 2 2 2 2 3 2 2 2 2 2 2 2" xfId="53159" xr:uid="{00000000-0005-0000-0000-00008B8D0000}"/>
    <cellStyle name="Normal 8 2 2 2 2 2 3 2 2 2 2 2 3" xfId="39154" xr:uid="{00000000-0005-0000-0000-00008C8D0000}"/>
    <cellStyle name="Normal 8 2 2 2 2 2 3 2 2 2 2 3" xfId="19325" xr:uid="{00000000-0005-0000-0000-00008D8D0000}"/>
    <cellStyle name="Normal 8 2 2 2 2 2 3 2 2 2 2 3 2" xfId="47859" xr:uid="{00000000-0005-0000-0000-00008E8D0000}"/>
    <cellStyle name="Normal 8 2 2 2 2 2 3 2 2 2 2 4" xfId="33851" xr:uid="{00000000-0005-0000-0000-00008F8D0000}"/>
    <cellStyle name="Normal 8 2 2 2 2 2 3 2 2 2 3" xfId="7985" xr:uid="{00000000-0005-0000-0000-0000908D0000}"/>
    <cellStyle name="Normal 8 2 2 2 2 2 3 2 2 2 3 2" xfId="22073" xr:uid="{00000000-0005-0000-0000-0000918D0000}"/>
    <cellStyle name="Normal 8 2 2 2 2 2 3 2 2 2 3 2 2" xfId="50607" xr:uid="{00000000-0005-0000-0000-0000928D0000}"/>
    <cellStyle name="Normal 8 2 2 2 2 2 3 2 2 2 3 3" xfId="36599" xr:uid="{00000000-0005-0000-0000-0000938D0000}"/>
    <cellStyle name="Normal 8 2 2 2 2 2 3 2 2 2 4" xfId="16773" xr:uid="{00000000-0005-0000-0000-0000948D0000}"/>
    <cellStyle name="Normal 8 2 2 2 2 2 3 2 2 2 4 2" xfId="45307" xr:uid="{00000000-0005-0000-0000-0000958D0000}"/>
    <cellStyle name="Normal 8 2 2 2 2 2 3 2 2 2 5" xfId="31299" xr:uid="{00000000-0005-0000-0000-0000968D0000}"/>
    <cellStyle name="Normal 8 2 2 2 2 2 3 2 2 3" xfId="3950" xr:uid="{00000000-0005-0000-0000-0000978D0000}"/>
    <cellStyle name="Normal 8 2 2 2 2 2 3 2 2 3 2" xfId="9282" xr:uid="{00000000-0005-0000-0000-0000988D0000}"/>
    <cellStyle name="Normal 8 2 2 2 2 2 3 2 2 3 2 2" xfId="23359" xr:uid="{00000000-0005-0000-0000-0000998D0000}"/>
    <cellStyle name="Normal 8 2 2 2 2 2 3 2 2 3 2 2 2" xfId="51893" xr:uid="{00000000-0005-0000-0000-00009A8D0000}"/>
    <cellStyle name="Normal 8 2 2 2 2 2 3 2 2 3 2 3" xfId="37888" xr:uid="{00000000-0005-0000-0000-00009B8D0000}"/>
    <cellStyle name="Normal 8 2 2 2 2 2 3 2 2 3 3" xfId="18059" xr:uid="{00000000-0005-0000-0000-00009C8D0000}"/>
    <cellStyle name="Normal 8 2 2 2 2 2 3 2 2 3 3 2" xfId="46593" xr:uid="{00000000-0005-0000-0000-00009D8D0000}"/>
    <cellStyle name="Normal 8 2 2 2 2 2 3 2 2 3 4" xfId="32585" xr:uid="{00000000-0005-0000-0000-00009E8D0000}"/>
    <cellStyle name="Normal 8 2 2 2 2 2 3 2 2 4" xfId="6719" xr:uid="{00000000-0005-0000-0000-00009F8D0000}"/>
    <cellStyle name="Normal 8 2 2 2 2 2 3 2 2 4 2" xfId="20807" xr:uid="{00000000-0005-0000-0000-0000A08D0000}"/>
    <cellStyle name="Normal 8 2 2 2 2 2 3 2 2 4 2 2" xfId="49341" xr:uid="{00000000-0005-0000-0000-0000A18D0000}"/>
    <cellStyle name="Normal 8 2 2 2 2 2 3 2 2 4 3" xfId="35333" xr:uid="{00000000-0005-0000-0000-0000A28D0000}"/>
    <cellStyle name="Normal 8 2 2 2 2 2 3 2 2 5" xfId="15507" xr:uid="{00000000-0005-0000-0000-0000A38D0000}"/>
    <cellStyle name="Normal 8 2 2 2 2 2 3 2 2 5 2" xfId="44041" xr:uid="{00000000-0005-0000-0000-0000A48D0000}"/>
    <cellStyle name="Normal 8 2 2 2 2 2 3 2 2 6" xfId="30033" xr:uid="{00000000-0005-0000-0000-0000A58D0000}"/>
    <cellStyle name="Normal 8 2 2 2 2 2 3 2 3" xfId="1941" xr:uid="{00000000-0005-0000-0000-0000A68D0000}"/>
    <cellStyle name="Normal 8 2 2 2 2 2 3 2 3 2" xfId="4597" xr:uid="{00000000-0005-0000-0000-0000A78D0000}"/>
    <cellStyle name="Normal 8 2 2 2 2 2 3 2 3 2 2" xfId="9929" xr:uid="{00000000-0005-0000-0000-0000A88D0000}"/>
    <cellStyle name="Normal 8 2 2 2 2 2 3 2 3 2 2 2" xfId="24006" xr:uid="{00000000-0005-0000-0000-0000A98D0000}"/>
    <cellStyle name="Normal 8 2 2 2 2 2 3 2 3 2 2 2 2" xfId="52540" xr:uid="{00000000-0005-0000-0000-0000AA8D0000}"/>
    <cellStyle name="Normal 8 2 2 2 2 2 3 2 3 2 2 3" xfId="38535" xr:uid="{00000000-0005-0000-0000-0000AB8D0000}"/>
    <cellStyle name="Normal 8 2 2 2 2 2 3 2 3 2 3" xfId="18706" xr:uid="{00000000-0005-0000-0000-0000AC8D0000}"/>
    <cellStyle name="Normal 8 2 2 2 2 2 3 2 3 2 3 2" xfId="47240" xr:uid="{00000000-0005-0000-0000-0000AD8D0000}"/>
    <cellStyle name="Normal 8 2 2 2 2 2 3 2 3 2 4" xfId="33232" xr:uid="{00000000-0005-0000-0000-0000AE8D0000}"/>
    <cellStyle name="Normal 8 2 2 2 2 2 3 2 3 3" xfId="7366" xr:uid="{00000000-0005-0000-0000-0000AF8D0000}"/>
    <cellStyle name="Normal 8 2 2 2 2 2 3 2 3 3 2" xfId="21454" xr:uid="{00000000-0005-0000-0000-0000B08D0000}"/>
    <cellStyle name="Normal 8 2 2 2 2 2 3 2 3 3 2 2" xfId="49988" xr:uid="{00000000-0005-0000-0000-0000B18D0000}"/>
    <cellStyle name="Normal 8 2 2 2 2 2 3 2 3 3 3" xfId="35980" xr:uid="{00000000-0005-0000-0000-0000B28D0000}"/>
    <cellStyle name="Normal 8 2 2 2 2 2 3 2 3 4" xfId="16154" xr:uid="{00000000-0005-0000-0000-0000B38D0000}"/>
    <cellStyle name="Normal 8 2 2 2 2 2 3 2 3 4 2" xfId="44688" xr:uid="{00000000-0005-0000-0000-0000B48D0000}"/>
    <cellStyle name="Normal 8 2 2 2 2 2 3 2 3 5" xfId="30680" xr:uid="{00000000-0005-0000-0000-0000B58D0000}"/>
    <cellStyle name="Normal 8 2 2 2 2 2 3 2 4" xfId="3329" xr:uid="{00000000-0005-0000-0000-0000B68D0000}"/>
    <cellStyle name="Normal 8 2 2 2 2 2 3 2 4 2" xfId="8663" xr:uid="{00000000-0005-0000-0000-0000B78D0000}"/>
    <cellStyle name="Normal 8 2 2 2 2 2 3 2 4 2 2" xfId="22740" xr:uid="{00000000-0005-0000-0000-0000B88D0000}"/>
    <cellStyle name="Normal 8 2 2 2 2 2 3 2 4 2 2 2" xfId="51274" xr:uid="{00000000-0005-0000-0000-0000B98D0000}"/>
    <cellStyle name="Normal 8 2 2 2 2 2 3 2 4 2 3" xfId="37269" xr:uid="{00000000-0005-0000-0000-0000BA8D0000}"/>
    <cellStyle name="Normal 8 2 2 2 2 2 3 2 4 3" xfId="17440" xr:uid="{00000000-0005-0000-0000-0000BB8D0000}"/>
    <cellStyle name="Normal 8 2 2 2 2 2 3 2 4 3 2" xfId="45974" xr:uid="{00000000-0005-0000-0000-0000BC8D0000}"/>
    <cellStyle name="Normal 8 2 2 2 2 2 3 2 4 4" xfId="31966" xr:uid="{00000000-0005-0000-0000-0000BD8D0000}"/>
    <cellStyle name="Normal 8 2 2 2 2 2 3 2 5" xfId="6098" xr:uid="{00000000-0005-0000-0000-0000BE8D0000}"/>
    <cellStyle name="Normal 8 2 2 2 2 2 3 2 5 2" xfId="20188" xr:uid="{00000000-0005-0000-0000-0000BF8D0000}"/>
    <cellStyle name="Normal 8 2 2 2 2 2 3 2 5 2 2" xfId="48722" xr:uid="{00000000-0005-0000-0000-0000C08D0000}"/>
    <cellStyle name="Normal 8 2 2 2 2 2 3 2 5 3" xfId="34714" xr:uid="{00000000-0005-0000-0000-0000C18D0000}"/>
    <cellStyle name="Normal 8 2 2 2 2 2 3 2 6" xfId="14887" xr:uid="{00000000-0005-0000-0000-0000C28D0000}"/>
    <cellStyle name="Normal 8 2 2 2 2 2 3 2 6 2" xfId="43422" xr:uid="{00000000-0005-0000-0000-0000C38D0000}"/>
    <cellStyle name="Normal 8 2 2 2 2 2 3 2 7" xfId="29402" xr:uid="{00000000-0005-0000-0000-0000C48D0000}"/>
    <cellStyle name="Normal 8 2 2 2 2 2 3 3" xfId="988" xr:uid="{00000000-0005-0000-0000-0000C58D0000}"/>
    <cellStyle name="Normal 8 2 2 2 2 2 3 3 2" xfId="2265" xr:uid="{00000000-0005-0000-0000-0000C68D0000}"/>
    <cellStyle name="Normal 8 2 2 2 2 2 3 3 2 2" xfId="4919" xr:uid="{00000000-0005-0000-0000-0000C78D0000}"/>
    <cellStyle name="Normal 8 2 2 2 2 2 3 3 2 2 2" xfId="10251" xr:uid="{00000000-0005-0000-0000-0000C88D0000}"/>
    <cellStyle name="Normal 8 2 2 2 2 2 3 3 2 2 2 2" xfId="24328" xr:uid="{00000000-0005-0000-0000-0000C98D0000}"/>
    <cellStyle name="Normal 8 2 2 2 2 2 3 3 2 2 2 2 2" xfId="52862" xr:uid="{00000000-0005-0000-0000-0000CA8D0000}"/>
    <cellStyle name="Normal 8 2 2 2 2 2 3 3 2 2 2 3" xfId="38857" xr:uid="{00000000-0005-0000-0000-0000CB8D0000}"/>
    <cellStyle name="Normal 8 2 2 2 2 2 3 3 2 2 3" xfId="19028" xr:uid="{00000000-0005-0000-0000-0000CC8D0000}"/>
    <cellStyle name="Normal 8 2 2 2 2 2 3 3 2 2 3 2" xfId="47562" xr:uid="{00000000-0005-0000-0000-0000CD8D0000}"/>
    <cellStyle name="Normal 8 2 2 2 2 2 3 3 2 2 4" xfId="33554" xr:uid="{00000000-0005-0000-0000-0000CE8D0000}"/>
    <cellStyle name="Normal 8 2 2 2 2 2 3 3 2 3" xfId="7688" xr:uid="{00000000-0005-0000-0000-0000CF8D0000}"/>
    <cellStyle name="Normal 8 2 2 2 2 2 3 3 2 3 2" xfId="21776" xr:uid="{00000000-0005-0000-0000-0000D08D0000}"/>
    <cellStyle name="Normal 8 2 2 2 2 2 3 3 2 3 2 2" xfId="50310" xr:uid="{00000000-0005-0000-0000-0000D18D0000}"/>
    <cellStyle name="Normal 8 2 2 2 2 2 3 3 2 3 3" xfId="36302" xr:uid="{00000000-0005-0000-0000-0000D28D0000}"/>
    <cellStyle name="Normal 8 2 2 2 2 2 3 3 2 4" xfId="16476" xr:uid="{00000000-0005-0000-0000-0000D38D0000}"/>
    <cellStyle name="Normal 8 2 2 2 2 2 3 3 2 4 2" xfId="45010" xr:uid="{00000000-0005-0000-0000-0000D48D0000}"/>
    <cellStyle name="Normal 8 2 2 2 2 2 3 3 2 5" xfId="31002" xr:uid="{00000000-0005-0000-0000-0000D58D0000}"/>
    <cellStyle name="Normal 8 2 2 2 2 2 3 3 3" xfId="3653" xr:uid="{00000000-0005-0000-0000-0000D68D0000}"/>
    <cellStyle name="Normal 8 2 2 2 2 2 3 3 3 2" xfId="8985" xr:uid="{00000000-0005-0000-0000-0000D78D0000}"/>
    <cellStyle name="Normal 8 2 2 2 2 2 3 3 3 2 2" xfId="23062" xr:uid="{00000000-0005-0000-0000-0000D88D0000}"/>
    <cellStyle name="Normal 8 2 2 2 2 2 3 3 3 2 2 2" xfId="51596" xr:uid="{00000000-0005-0000-0000-0000D98D0000}"/>
    <cellStyle name="Normal 8 2 2 2 2 2 3 3 3 2 3" xfId="37591" xr:uid="{00000000-0005-0000-0000-0000DA8D0000}"/>
    <cellStyle name="Normal 8 2 2 2 2 2 3 3 3 3" xfId="17762" xr:uid="{00000000-0005-0000-0000-0000DB8D0000}"/>
    <cellStyle name="Normal 8 2 2 2 2 2 3 3 3 3 2" xfId="46296" xr:uid="{00000000-0005-0000-0000-0000DC8D0000}"/>
    <cellStyle name="Normal 8 2 2 2 2 2 3 3 3 4" xfId="32288" xr:uid="{00000000-0005-0000-0000-0000DD8D0000}"/>
    <cellStyle name="Normal 8 2 2 2 2 2 3 3 4" xfId="6422" xr:uid="{00000000-0005-0000-0000-0000DE8D0000}"/>
    <cellStyle name="Normal 8 2 2 2 2 2 3 3 4 2" xfId="20510" xr:uid="{00000000-0005-0000-0000-0000DF8D0000}"/>
    <cellStyle name="Normal 8 2 2 2 2 2 3 3 4 2 2" xfId="49044" xr:uid="{00000000-0005-0000-0000-0000E08D0000}"/>
    <cellStyle name="Normal 8 2 2 2 2 2 3 3 4 3" xfId="35036" xr:uid="{00000000-0005-0000-0000-0000E18D0000}"/>
    <cellStyle name="Normal 8 2 2 2 2 2 3 3 5" xfId="15210" xr:uid="{00000000-0005-0000-0000-0000E28D0000}"/>
    <cellStyle name="Normal 8 2 2 2 2 2 3 3 5 2" xfId="43744" xr:uid="{00000000-0005-0000-0000-0000E38D0000}"/>
    <cellStyle name="Normal 8 2 2 2 2 2 3 3 6" xfId="29736" xr:uid="{00000000-0005-0000-0000-0000E48D0000}"/>
    <cellStyle name="Normal 8 2 2 2 2 2 3 4" xfId="1644" xr:uid="{00000000-0005-0000-0000-0000E58D0000}"/>
    <cellStyle name="Normal 8 2 2 2 2 2 3 4 2" xfId="4300" xr:uid="{00000000-0005-0000-0000-0000E68D0000}"/>
    <cellStyle name="Normal 8 2 2 2 2 2 3 4 2 2" xfId="9632" xr:uid="{00000000-0005-0000-0000-0000E78D0000}"/>
    <cellStyle name="Normal 8 2 2 2 2 2 3 4 2 2 2" xfId="23709" xr:uid="{00000000-0005-0000-0000-0000E88D0000}"/>
    <cellStyle name="Normal 8 2 2 2 2 2 3 4 2 2 2 2" xfId="52243" xr:uid="{00000000-0005-0000-0000-0000E98D0000}"/>
    <cellStyle name="Normal 8 2 2 2 2 2 3 4 2 2 3" xfId="38238" xr:uid="{00000000-0005-0000-0000-0000EA8D0000}"/>
    <cellStyle name="Normal 8 2 2 2 2 2 3 4 2 3" xfId="18409" xr:uid="{00000000-0005-0000-0000-0000EB8D0000}"/>
    <cellStyle name="Normal 8 2 2 2 2 2 3 4 2 3 2" xfId="46943" xr:uid="{00000000-0005-0000-0000-0000EC8D0000}"/>
    <cellStyle name="Normal 8 2 2 2 2 2 3 4 2 4" xfId="32935" xr:uid="{00000000-0005-0000-0000-0000ED8D0000}"/>
    <cellStyle name="Normal 8 2 2 2 2 2 3 4 3" xfId="7069" xr:uid="{00000000-0005-0000-0000-0000EE8D0000}"/>
    <cellStyle name="Normal 8 2 2 2 2 2 3 4 3 2" xfId="21157" xr:uid="{00000000-0005-0000-0000-0000EF8D0000}"/>
    <cellStyle name="Normal 8 2 2 2 2 2 3 4 3 2 2" xfId="49691" xr:uid="{00000000-0005-0000-0000-0000F08D0000}"/>
    <cellStyle name="Normal 8 2 2 2 2 2 3 4 3 3" xfId="35683" xr:uid="{00000000-0005-0000-0000-0000F18D0000}"/>
    <cellStyle name="Normal 8 2 2 2 2 2 3 4 4" xfId="15857" xr:uid="{00000000-0005-0000-0000-0000F28D0000}"/>
    <cellStyle name="Normal 8 2 2 2 2 2 3 4 4 2" xfId="44391" xr:uid="{00000000-0005-0000-0000-0000F38D0000}"/>
    <cellStyle name="Normal 8 2 2 2 2 2 3 4 5" xfId="30383" xr:uid="{00000000-0005-0000-0000-0000F48D0000}"/>
    <cellStyle name="Normal 8 2 2 2 2 2 3 5" xfId="3032" xr:uid="{00000000-0005-0000-0000-0000F58D0000}"/>
    <cellStyle name="Normal 8 2 2 2 2 2 3 5 2" xfId="8366" xr:uid="{00000000-0005-0000-0000-0000F68D0000}"/>
    <cellStyle name="Normal 8 2 2 2 2 2 3 5 2 2" xfId="22443" xr:uid="{00000000-0005-0000-0000-0000F78D0000}"/>
    <cellStyle name="Normal 8 2 2 2 2 2 3 5 2 2 2" xfId="50977" xr:uid="{00000000-0005-0000-0000-0000F88D0000}"/>
    <cellStyle name="Normal 8 2 2 2 2 2 3 5 2 3" xfId="36972" xr:uid="{00000000-0005-0000-0000-0000F98D0000}"/>
    <cellStyle name="Normal 8 2 2 2 2 2 3 5 3" xfId="17143" xr:uid="{00000000-0005-0000-0000-0000FA8D0000}"/>
    <cellStyle name="Normal 8 2 2 2 2 2 3 5 3 2" xfId="45677" xr:uid="{00000000-0005-0000-0000-0000FB8D0000}"/>
    <cellStyle name="Normal 8 2 2 2 2 2 3 5 4" xfId="31669" xr:uid="{00000000-0005-0000-0000-0000FC8D0000}"/>
    <cellStyle name="Normal 8 2 2 2 2 2 3 6" xfId="5801" xr:uid="{00000000-0005-0000-0000-0000FD8D0000}"/>
    <cellStyle name="Normal 8 2 2 2 2 2 3 6 2" xfId="19891" xr:uid="{00000000-0005-0000-0000-0000FE8D0000}"/>
    <cellStyle name="Normal 8 2 2 2 2 2 3 6 2 2" xfId="48425" xr:uid="{00000000-0005-0000-0000-0000FF8D0000}"/>
    <cellStyle name="Normal 8 2 2 2 2 2 3 6 3" xfId="34417" xr:uid="{00000000-0005-0000-0000-0000008E0000}"/>
    <cellStyle name="Normal 8 2 2 2 2 2 3 7" xfId="14590" xr:uid="{00000000-0005-0000-0000-0000018E0000}"/>
    <cellStyle name="Normal 8 2 2 2 2 2 3 7 2" xfId="43125" xr:uid="{00000000-0005-0000-0000-0000028E0000}"/>
    <cellStyle name="Normal 8 2 2 2 2 2 3 8" xfId="29105" xr:uid="{00000000-0005-0000-0000-0000038E0000}"/>
    <cellStyle name="Normal 8 2 2 2 2 2 4" xfId="507" xr:uid="{00000000-0005-0000-0000-0000048E0000}"/>
    <cellStyle name="Normal 8 2 2 2 2 2 4 2" xfId="1137" xr:uid="{00000000-0005-0000-0000-0000058E0000}"/>
    <cellStyle name="Normal 8 2 2 2 2 2 4 2 2" xfId="2414" xr:uid="{00000000-0005-0000-0000-0000068E0000}"/>
    <cellStyle name="Normal 8 2 2 2 2 2 4 2 2 2" xfId="5068" xr:uid="{00000000-0005-0000-0000-0000078E0000}"/>
    <cellStyle name="Normal 8 2 2 2 2 2 4 2 2 2 2" xfId="10400" xr:uid="{00000000-0005-0000-0000-0000088E0000}"/>
    <cellStyle name="Normal 8 2 2 2 2 2 4 2 2 2 2 2" xfId="24477" xr:uid="{00000000-0005-0000-0000-0000098E0000}"/>
    <cellStyle name="Normal 8 2 2 2 2 2 4 2 2 2 2 2 2" xfId="53011" xr:uid="{00000000-0005-0000-0000-00000A8E0000}"/>
    <cellStyle name="Normal 8 2 2 2 2 2 4 2 2 2 2 3" xfId="39006" xr:uid="{00000000-0005-0000-0000-00000B8E0000}"/>
    <cellStyle name="Normal 8 2 2 2 2 2 4 2 2 2 3" xfId="19177" xr:uid="{00000000-0005-0000-0000-00000C8E0000}"/>
    <cellStyle name="Normal 8 2 2 2 2 2 4 2 2 2 3 2" xfId="47711" xr:uid="{00000000-0005-0000-0000-00000D8E0000}"/>
    <cellStyle name="Normal 8 2 2 2 2 2 4 2 2 2 4" xfId="33703" xr:uid="{00000000-0005-0000-0000-00000E8E0000}"/>
    <cellStyle name="Normal 8 2 2 2 2 2 4 2 2 3" xfId="7837" xr:uid="{00000000-0005-0000-0000-00000F8E0000}"/>
    <cellStyle name="Normal 8 2 2 2 2 2 4 2 2 3 2" xfId="21925" xr:uid="{00000000-0005-0000-0000-0000108E0000}"/>
    <cellStyle name="Normal 8 2 2 2 2 2 4 2 2 3 2 2" xfId="50459" xr:uid="{00000000-0005-0000-0000-0000118E0000}"/>
    <cellStyle name="Normal 8 2 2 2 2 2 4 2 2 3 3" xfId="36451" xr:uid="{00000000-0005-0000-0000-0000128E0000}"/>
    <cellStyle name="Normal 8 2 2 2 2 2 4 2 2 4" xfId="16625" xr:uid="{00000000-0005-0000-0000-0000138E0000}"/>
    <cellStyle name="Normal 8 2 2 2 2 2 4 2 2 4 2" xfId="45159" xr:uid="{00000000-0005-0000-0000-0000148E0000}"/>
    <cellStyle name="Normal 8 2 2 2 2 2 4 2 2 5" xfId="31151" xr:uid="{00000000-0005-0000-0000-0000158E0000}"/>
    <cellStyle name="Normal 8 2 2 2 2 2 4 2 3" xfId="3802" xr:uid="{00000000-0005-0000-0000-0000168E0000}"/>
    <cellStyle name="Normal 8 2 2 2 2 2 4 2 3 2" xfId="9134" xr:uid="{00000000-0005-0000-0000-0000178E0000}"/>
    <cellStyle name="Normal 8 2 2 2 2 2 4 2 3 2 2" xfId="23211" xr:uid="{00000000-0005-0000-0000-0000188E0000}"/>
    <cellStyle name="Normal 8 2 2 2 2 2 4 2 3 2 2 2" xfId="51745" xr:uid="{00000000-0005-0000-0000-0000198E0000}"/>
    <cellStyle name="Normal 8 2 2 2 2 2 4 2 3 2 3" xfId="37740" xr:uid="{00000000-0005-0000-0000-00001A8E0000}"/>
    <cellStyle name="Normal 8 2 2 2 2 2 4 2 3 3" xfId="17911" xr:uid="{00000000-0005-0000-0000-00001B8E0000}"/>
    <cellStyle name="Normal 8 2 2 2 2 2 4 2 3 3 2" xfId="46445" xr:uid="{00000000-0005-0000-0000-00001C8E0000}"/>
    <cellStyle name="Normal 8 2 2 2 2 2 4 2 3 4" xfId="32437" xr:uid="{00000000-0005-0000-0000-00001D8E0000}"/>
    <cellStyle name="Normal 8 2 2 2 2 2 4 2 4" xfId="6571" xr:uid="{00000000-0005-0000-0000-00001E8E0000}"/>
    <cellStyle name="Normal 8 2 2 2 2 2 4 2 4 2" xfId="20659" xr:uid="{00000000-0005-0000-0000-00001F8E0000}"/>
    <cellStyle name="Normal 8 2 2 2 2 2 4 2 4 2 2" xfId="49193" xr:uid="{00000000-0005-0000-0000-0000208E0000}"/>
    <cellStyle name="Normal 8 2 2 2 2 2 4 2 4 3" xfId="35185" xr:uid="{00000000-0005-0000-0000-0000218E0000}"/>
    <cellStyle name="Normal 8 2 2 2 2 2 4 2 5" xfId="15359" xr:uid="{00000000-0005-0000-0000-0000228E0000}"/>
    <cellStyle name="Normal 8 2 2 2 2 2 4 2 5 2" xfId="43893" xr:uid="{00000000-0005-0000-0000-0000238E0000}"/>
    <cellStyle name="Normal 8 2 2 2 2 2 4 2 6" xfId="29885" xr:uid="{00000000-0005-0000-0000-0000248E0000}"/>
    <cellStyle name="Normal 8 2 2 2 2 2 4 3" xfId="1793" xr:uid="{00000000-0005-0000-0000-0000258E0000}"/>
    <cellStyle name="Normal 8 2 2 2 2 2 4 3 2" xfId="4449" xr:uid="{00000000-0005-0000-0000-0000268E0000}"/>
    <cellStyle name="Normal 8 2 2 2 2 2 4 3 2 2" xfId="9781" xr:uid="{00000000-0005-0000-0000-0000278E0000}"/>
    <cellStyle name="Normal 8 2 2 2 2 2 4 3 2 2 2" xfId="23858" xr:uid="{00000000-0005-0000-0000-0000288E0000}"/>
    <cellStyle name="Normal 8 2 2 2 2 2 4 3 2 2 2 2" xfId="52392" xr:uid="{00000000-0005-0000-0000-0000298E0000}"/>
    <cellStyle name="Normal 8 2 2 2 2 2 4 3 2 2 3" xfId="38387" xr:uid="{00000000-0005-0000-0000-00002A8E0000}"/>
    <cellStyle name="Normal 8 2 2 2 2 2 4 3 2 3" xfId="18558" xr:uid="{00000000-0005-0000-0000-00002B8E0000}"/>
    <cellStyle name="Normal 8 2 2 2 2 2 4 3 2 3 2" xfId="47092" xr:uid="{00000000-0005-0000-0000-00002C8E0000}"/>
    <cellStyle name="Normal 8 2 2 2 2 2 4 3 2 4" xfId="33084" xr:uid="{00000000-0005-0000-0000-00002D8E0000}"/>
    <cellStyle name="Normal 8 2 2 2 2 2 4 3 3" xfId="7218" xr:uid="{00000000-0005-0000-0000-00002E8E0000}"/>
    <cellStyle name="Normal 8 2 2 2 2 2 4 3 3 2" xfId="21306" xr:uid="{00000000-0005-0000-0000-00002F8E0000}"/>
    <cellStyle name="Normal 8 2 2 2 2 2 4 3 3 2 2" xfId="49840" xr:uid="{00000000-0005-0000-0000-0000308E0000}"/>
    <cellStyle name="Normal 8 2 2 2 2 2 4 3 3 3" xfId="35832" xr:uid="{00000000-0005-0000-0000-0000318E0000}"/>
    <cellStyle name="Normal 8 2 2 2 2 2 4 3 4" xfId="16006" xr:uid="{00000000-0005-0000-0000-0000328E0000}"/>
    <cellStyle name="Normal 8 2 2 2 2 2 4 3 4 2" xfId="44540" xr:uid="{00000000-0005-0000-0000-0000338E0000}"/>
    <cellStyle name="Normal 8 2 2 2 2 2 4 3 5" xfId="30532" xr:uid="{00000000-0005-0000-0000-0000348E0000}"/>
    <cellStyle name="Normal 8 2 2 2 2 2 4 4" xfId="3181" xr:uid="{00000000-0005-0000-0000-0000358E0000}"/>
    <cellStyle name="Normal 8 2 2 2 2 2 4 4 2" xfId="8515" xr:uid="{00000000-0005-0000-0000-0000368E0000}"/>
    <cellStyle name="Normal 8 2 2 2 2 2 4 4 2 2" xfId="22592" xr:uid="{00000000-0005-0000-0000-0000378E0000}"/>
    <cellStyle name="Normal 8 2 2 2 2 2 4 4 2 2 2" xfId="51126" xr:uid="{00000000-0005-0000-0000-0000388E0000}"/>
    <cellStyle name="Normal 8 2 2 2 2 2 4 4 2 3" xfId="37121" xr:uid="{00000000-0005-0000-0000-0000398E0000}"/>
    <cellStyle name="Normal 8 2 2 2 2 2 4 4 3" xfId="17292" xr:uid="{00000000-0005-0000-0000-00003A8E0000}"/>
    <cellStyle name="Normal 8 2 2 2 2 2 4 4 3 2" xfId="45826" xr:uid="{00000000-0005-0000-0000-00003B8E0000}"/>
    <cellStyle name="Normal 8 2 2 2 2 2 4 4 4" xfId="31818" xr:uid="{00000000-0005-0000-0000-00003C8E0000}"/>
    <cellStyle name="Normal 8 2 2 2 2 2 4 5" xfId="5950" xr:uid="{00000000-0005-0000-0000-00003D8E0000}"/>
    <cellStyle name="Normal 8 2 2 2 2 2 4 5 2" xfId="20040" xr:uid="{00000000-0005-0000-0000-00003E8E0000}"/>
    <cellStyle name="Normal 8 2 2 2 2 2 4 5 2 2" xfId="48574" xr:uid="{00000000-0005-0000-0000-00003F8E0000}"/>
    <cellStyle name="Normal 8 2 2 2 2 2 4 5 3" xfId="34566" xr:uid="{00000000-0005-0000-0000-0000408E0000}"/>
    <cellStyle name="Normal 8 2 2 2 2 2 4 6" xfId="14739" xr:uid="{00000000-0005-0000-0000-0000418E0000}"/>
    <cellStyle name="Normal 8 2 2 2 2 2 4 6 2" xfId="43274" xr:uid="{00000000-0005-0000-0000-0000428E0000}"/>
    <cellStyle name="Normal 8 2 2 2 2 2 4 7" xfId="29254" xr:uid="{00000000-0005-0000-0000-0000438E0000}"/>
    <cellStyle name="Normal 8 2 2 2 2 2 5" xfId="837" xr:uid="{00000000-0005-0000-0000-0000448E0000}"/>
    <cellStyle name="Normal 8 2 2 2 2 2 5 2" xfId="2114" xr:uid="{00000000-0005-0000-0000-0000458E0000}"/>
    <cellStyle name="Normal 8 2 2 2 2 2 5 2 2" xfId="4768" xr:uid="{00000000-0005-0000-0000-0000468E0000}"/>
    <cellStyle name="Normal 8 2 2 2 2 2 5 2 2 2" xfId="10100" xr:uid="{00000000-0005-0000-0000-0000478E0000}"/>
    <cellStyle name="Normal 8 2 2 2 2 2 5 2 2 2 2" xfId="24177" xr:uid="{00000000-0005-0000-0000-0000488E0000}"/>
    <cellStyle name="Normal 8 2 2 2 2 2 5 2 2 2 2 2" xfId="52711" xr:uid="{00000000-0005-0000-0000-0000498E0000}"/>
    <cellStyle name="Normal 8 2 2 2 2 2 5 2 2 2 3" xfId="38706" xr:uid="{00000000-0005-0000-0000-00004A8E0000}"/>
    <cellStyle name="Normal 8 2 2 2 2 2 5 2 2 3" xfId="18877" xr:uid="{00000000-0005-0000-0000-00004B8E0000}"/>
    <cellStyle name="Normal 8 2 2 2 2 2 5 2 2 3 2" xfId="47411" xr:uid="{00000000-0005-0000-0000-00004C8E0000}"/>
    <cellStyle name="Normal 8 2 2 2 2 2 5 2 2 4" xfId="33403" xr:uid="{00000000-0005-0000-0000-00004D8E0000}"/>
    <cellStyle name="Normal 8 2 2 2 2 2 5 2 3" xfId="7537" xr:uid="{00000000-0005-0000-0000-00004E8E0000}"/>
    <cellStyle name="Normal 8 2 2 2 2 2 5 2 3 2" xfId="21625" xr:uid="{00000000-0005-0000-0000-00004F8E0000}"/>
    <cellStyle name="Normal 8 2 2 2 2 2 5 2 3 2 2" xfId="50159" xr:uid="{00000000-0005-0000-0000-0000508E0000}"/>
    <cellStyle name="Normal 8 2 2 2 2 2 5 2 3 3" xfId="36151" xr:uid="{00000000-0005-0000-0000-0000518E0000}"/>
    <cellStyle name="Normal 8 2 2 2 2 2 5 2 4" xfId="16325" xr:uid="{00000000-0005-0000-0000-0000528E0000}"/>
    <cellStyle name="Normal 8 2 2 2 2 2 5 2 4 2" xfId="44859" xr:uid="{00000000-0005-0000-0000-0000538E0000}"/>
    <cellStyle name="Normal 8 2 2 2 2 2 5 2 5" xfId="30851" xr:uid="{00000000-0005-0000-0000-0000548E0000}"/>
    <cellStyle name="Normal 8 2 2 2 2 2 5 3" xfId="3502" xr:uid="{00000000-0005-0000-0000-0000558E0000}"/>
    <cellStyle name="Normal 8 2 2 2 2 2 5 3 2" xfId="8834" xr:uid="{00000000-0005-0000-0000-0000568E0000}"/>
    <cellStyle name="Normal 8 2 2 2 2 2 5 3 2 2" xfId="22911" xr:uid="{00000000-0005-0000-0000-0000578E0000}"/>
    <cellStyle name="Normal 8 2 2 2 2 2 5 3 2 2 2" xfId="51445" xr:uid="{00000000-0005-0000-0000-0000588E0000}"/>
    <cellStyle name="Normal 8 2 2 2 2 2 5 3 2 3" xfId="37440" xr:uid="{00000000-0005-0000-0000-0000598E0000}"/>
    <cellStyle name="Normal 8 2 2 2 2 2 5 3 3" xfId="17611" xr:uid="{00000000-0005-0000-0000-00005A8E0000}"/>
    <cellStyle name="Normal 8 2 2 2 2 2 5 3 3 2" xfId="46145" xr:uid="{00000000-0005-0000-0000-00005B8E0000}"/>
    <cellStyle name="Normal 8 2 2 2 2 2 5 3 4" xfId="32137" xr:uid="{00000000-0005-0000-0000-00005C8E0000}"/>
    <cellStyle name="Normal 8 2 2 2 2 2 5 4" xfId="6271" xr:uid="{00000000-0005-0000-0000-00005D8E0000}"/>
    <cellStyle name="Normal 8 2 2 2 2 2 5 4 2" xfId="20359" xr:uid="{00000000-0005-0000-0000-00005E8E0000}"/>
    <cellStyle name="Normal 8 2 2 2 2 2 5 4 2 2" xfId="48893" xr:uid="{00000000-0005-0000-0000-00005F8E0000}"/>
    <cellStyle name="Normal 8 2 2 2 2 2 5 4 3" xfId="34885" xr:uid="{00000000-0005-0000-0000-0000608E0000}"/>
    <cellStyle name="Normal 8 2 2 2 2 2 5 5" xfId="15059" xr:uid="{00000000-0005-0000-0000-0000618E0000}"/>
    <cellStyle name="Normal 8 2 2 2 2 2 5 5 2" xfId="43593" xr:uid="{00000000-0005-0000-0000-0000628E0000}"/>
    <cellStyle name="Normal 8 2 2 2 2 2 5 6" xfId="29585" xr:uid="{00000000-0005-0000-0000-0000638E0000}"/>
    <cellStyle name="Normal 8 2 2 2 2 2 6" xfId="1493" xr:uid="{00000000-0005-0000-0000-0000648E0000}"/>
    <cellStyle name="Normal 8 2 2 2 2 2 6 2" xfId="4149" xr:uid="{00000000-0005-0000-0000-0000658E0000}"/>
    <cellStyle name="Normal 8 2 2 2 2 2 6 2 2" xfId="9481" xr:uid="{00000000-0005-0000-0000-0000668E0000}"/>
    <cellStyle name="Normal 8 2 2 2 2 2 6 2 2 2" xfId="23558" xr:uid="{00000000-0005-0000-0000-0000678E0000}"/>
    <cellStyle name="Normal 8 2 2 2 2 2 6 2 2 2 2" xfId="52092" xr:uid="{00000000-0005-0000-0000-0000688E0000}"/>
    <cellStyle name="Normal 8 2 2 2 2 2 6 2 2 3" xfId="38087" xr:uid="{00000000-0005-0000-0000-0000698E0000}"/>
    <cellStyle name="Normal 8 2 2 2 2 2 6 2 3" xfId="18258" xr:uid="{00000000-0005-0000-0000-00006A8E0000}"/>
    <cellStyle name="Normal 8 2 2 2 2 2 6 2 3 2" xfId="46792" xr:uid="{00000000-0005-0000-0000-00006B8E0000}"/>
    <cellStyle name="Normal 8 2 2 2 2 2 6 2 4" xfId="32784" xr:uid="{00000000-0005-0000-0000-00006C8E0000}"/>
    <cellStyle name="Normal 8 2 2 2 2 2 6 3" xfId="6918" xr:uid="{00000000-0005-0000-0000-00006D8E0000}"/>
    <cellStyle name="Normal 8 2 2 2 2 2 6 3 2" xfId="21006" xr:uid="{00000000-0005-0000-0000-00006E8E0000}"/>
    <cellStyle name="Normal 8 2 2 2 2 2 6 3 2 2" xfId="49540" xr:uid="{00000000-0005-0000-0000-00006F8E0000}"/>
    <cellStyle name="Normal 8 2 2 2 2 2 6 3 3" xfId="35532" xr:uid="{00000000-0005-0000-0000-0000708E0000}"/>
    <cellStyle name="Normal 8 2 2 2 2 2 6 4" xfId="15706" xr:uid="{00000000-0005-0000-0000-0000718E0000}"/>
    <cellStyle name="Normal 8 2 2 2 2 2 6 4 2" xfId="44240" xr:uid="{00000000-0005-0000-0000-0000728E0000}"/>
    <cellStyle name="Normal 8 2 2 2 2 2 6 5" xfId="30232" xr:uid="{00000000-0005-0000-0000-0000738E0000}"/>
    <cellStyle name="Normal 8 2 2 2 2 2 7" xfId="2881" xr:uid="{00000000-0005-0000-0000-0000748E0000}"/>
    <cellStyle name="Normal 8 2 2 2 2 2 7 2" xfId="8215" xr:uid="{00000000-0005-0000-0000-0000758E0000}"/>
    <cellStyle name="Normal 8 2 2 2 2 2 7 2 2" xfId="22292" xr:uid="{00000000-0005-0000-0000-0000768E0000}"/>
    <cellStyle name="Normal 8 2 2 2 2 2 7 2 2 2" xfId="50826" xr:uid="{00000000-0005-0000-0000-0000778E0000}"/>
    <cellStyle name="Normal 8 2 2 2 2 2 7 2 3" xfId="36821" xr:uid="{00000000-0005-0000-0000-0000788E0000}"/>
    <cellStyle name="Normal 8 2 2 2 2 2 7 3" xfId="16992" xr:uid="{00000000-0005-0000-0000-0000798E0000}"/>
    <cellStyle name="Normal 8 2 2 2 2 2 7 3 2" xfId="45526" xr:uid="{00000000-0005-0000-0000-00007A8E0000}"/>
    <cellStyle name="Normal 8 2 2 2 2 2 7 4" xfId="31518" xr:uid="{00000000-0005-0000-0000-00007B8E0000}"/>
    <cellStyle name="Normal 8 2 2 2 2 2 8" xfId="5650" xr:uid="{00000000-0005-0000-0000-00007C8E0000}"/>
    <cellStyle name="Normal 8 2 2 2 2 2 8 2" xfId="19740" xr:uid="{00000000-0005-0000-0000-00007D8E0000}"/>
    <cellStyle name="Normal 8 2 2 2 2 2 8 2 2" xfId="48274" xr:uid="{00000000-0005-0000-0000-00007E8E0000}"/>
    <cellStyle name="Normal 8 2 2 2 2 2 8 3" xfId="34266" xr:uid="{00000000-0005-0000-0000-00007F8E0000}"/>
    <cellStyle name="Normal 8 2 2 2 2 2 9" xfId="14439" xr:uid="{00000000-0005-0000-0000-0000808E0000}"/>
    <cellStyle name="Normal 8 2 2 2 2 2 9 2" xfId="42974" xr:uid="{00000000-0005-0000-0000-0000818E0000}"/>
    <cellStyle name="Normal 8 2 2 2 2 3" xfId="237" xr:uid="{00000000-0005-0000-0000-0000828E0000}"/>
    <cellStyle name="Normal 8 2 2 2 2 3 2" xfId="390" xr:uid="{00000000-0005-0000-0000-0000838E0000}"/>
    <cellStyle name="Normal 8 2 2 2 2 3 2 2" xfId="693" xr:uid="{00000000-0005-0000-0000-0000848E0000}"/>
    <cellStyle name="Normal 8 2 2 2 2 3 2 2 2" xfId="1322" xr:uid="{00000000-0005-0000-0000-0000858E0000}"/>
    <cellStyle name="Normal 8 2 2 2 2 3 2 2 2 2" xfId="2599" xr:uid="{00000000-0005-0000-0000-0000868E0000}"/>
    <cellStyle name="Normal 8 2 2 2 2 3 2 2 2 2 2" xfId="5253" xr:uid="{00000000-0005-0000-0000-0000878E0000}"/>
    <cellStyle name="Normal 8 2 2 2 2 3 2 2 2 2 2 2" xfId="10585" xr:uid="{00000000-0005-0000-0000-0000888E0000}"/>
    <cellStyle name="Normal 8 2 2 2 2 3 2 2 2 2 2 2 2" xfId="24662" xr:uid="{00000000-0005-0000-0000-0000898E0000}"/>
    <cellStyle name="Normal 8 2 2 2 2 3 2 2 2 2 2 2 2 2" xfId="53196" xr:uid="{00000000-0005-0000-0000-00008A8E0000}"/>
    <cellStyle name="Normal 8 2 2 2 2 3 2 2 2 2 2 2 3" xfId="39191" xr:uid="{00000000-0005-0000-0000-00008B8E0000}"/>
    <cellStyle name="Normal 8 2 2 2 2 3 2 2 2 2 2 3" xfId="19362" xr:uid="{00000000-0005-0000-0000-00008C8E0000}"/>
    <cellStyle name="Normal 8 2 2 2 2 3 2 2 2 2 2 3 2" xfId="47896" xr:uid="{00000000-0005-0000-0000-00008D8E0000}"/>
    <cellStyle name="Normal 8 2 2 2 2 3 2 2 2 2 2 4" xfId="33888" xr:uid="{00000000-0005-0000-0000-00008E8E0000}"/>
    <cellStyle name="Normal 8 2 2 2 2 3 2 2 2 2 3" xfId="8022" xr:uid="{00000000-0005-0000-0000-00008F8E0000}"/>
    <cellStyle name="Normal 8 2 2 2 2 3 2 2 2 2 3 2" xfId="22110" xr:uid="{00000000-0005-0000-0000-0000908E0000}"/>
    <cellStyle name="Normal 8 2 2 2 2 3 2 2 2 2 3 2 2" xfId="50644" xr:uid="{00000000-0005-0000-0000-0000918E0000}"/>
    <cellStyle name="Normal 8 2 2 2 2 3 2 2 2 2 3 3" xfId="36636" xr:uid="{00000000-0005-0000-0000-0000928E0000}"/>
    <cellStyle name="Normal 8 2 2 2 2 3 2 2 2 2 4" xfId="16810" xr:uid="{00000000-0005-0000-0000-0000938E0000}"/>
    <cellStyle name="Normal 8 2 2 2 2 3 2 2 2 2 4 2" xfId="45344" xr:uid="{00000000-0005-0000-0000-0000948E0000}"/>
    <cellStyle name="Normal 8 2 2 2 2 3 2 2 2 2 5" xfId="31336" xr:uid="{00000000-0005-0000-0000-0000958E0000}"/>
    <cellStyle name="Normal 8 2 2 2 2 3 2 2 2 3" xfId="3987" xr:uid="{00000000-0005-0000-0000-0000968E0000}"/>
    <cellStyle name="Normal 8 2 2 2 2 3 2 2 2 3 2" xfId="9319" xr:uid="{00000000-0005-0000-0000-0000978E0000}"/>
    <cellStyle name="Normal 8 2 2 2 2 3 2 2 2 3 2 2" xfId="23396" xr:uid="{00000000-0005-0000-0000-0000988E0000}"/>
    <cellStyle name="Normal 8 2 2 2 2 3 2 2 2 3 2 2 2" xfId="51930" xr:uid="{00000000-0005-0000-0000-0000998E0000}"/>
    <cellStyle name="Normal 8 2 2 2 2 3 2 2 2 3 2 3" xfId="37925" xr:uid="{00000000-0005-0000-0000-00009A8E0000}"/>
    <cellStyle name="Normal 8 2 2 2 2 3 2 2 2 3 3" xfId="18096" xr:uid="{00000000-0005-0000-0000-00009B8E0000}"/>
    <cellStyle name="Normal 8 2 2 2 2 3 2 2 2 3 3 2" xfId="46630" xr:uid="{00000000-0005-0000-0000-00009C8E0000}"/>
    <cellStyle name="Normal 8 2 2 2 2 3 2 2 2 3 4" xfId="32622" xr:uid="{00000000-0005-0000-0000-00009D8E0000}"/>
    <cellStyle name="Normal 8 2 2 2 2 3 2 2 2 4" xfId="6756" xr:uid="{00000000-0005-0000-0000-00009E8E0000}"/>
    <cellStyle name="Normal 8 2 2 2 2 3 2 2 2 4 2" xfId="20844" xr:uid="{00000000-0005-0000-0000-00009F8E0000}"/>
    <cellStyle name="Normal 8 2 2 2 2 3 2 2 2 4 2 2" xfId="49378" xr:uid="{00000000-0005-0000-0000-0000A08E0000}"/>
    <cellStyle name="Normal 8 2 2 2 2 3 2 2 2 4 3" xfId="35370" xr:uid="{00000000-0005-0000-0000-0000A18E0000}"/>
    <cellStyle name="Normal 8 2 2 2 2 3 2 2 2 5" xfId="15544" xr:uid="{00000000-0005-0000-0000-0000A28E0000}"/>
    <cellStyle name="Normal 8 2 2 2 2 3 2 2 2 5 2" xfId="44078" xr:uid="{00000000-0005-0000-0000-0000A38E0000}"/>
    <cellStyle name="Normal 8 2 2 2 2 3 2 2 2 6" xfId="30070" xr:uid="{00000000-0005-0000-0000-0000A48E0000}"/>
    <cellStyle name="Normal 8 2 2 2 2 3 2 2 3" xfId="1978" xr:uid="{00000000-0005-0000-0000-0000A58E0000}"/>
    <cellStyle name="Normal 8 2 2 2 2 3 2 2 3 2" xfId="4634" xr:uid="{00000000-0005-0000-0000-0000A68E0000}"/>
    <cellStyle name="Normal 8 2 2 2 2 3 2 2 3 2 2" xfId="9966" xr:uid="{00000000-0005-0000-0000-0000A78E0000}"/>
    <cellStyle name="Normal 8 2 2 2 2 3 2 2 3 2 2 2" xfId="24043" xr:uid="{00000000-0005-0000-0000-0000A88E0000}"/>
    <cellStyle name="Normal 8 2 2 2 2 3 2 2 3 2 2 2 2" xfId="52577" xr:uid="{00000000-0005-0000-0000-0000A98E0000}"/>
    <cellStyle name="Normal 8 2 2 2 2 3 2 2 3 2 2 3" xfId="38572" xr:uid="{00000000-0005-0000-0000-0000AA8E0000}"/>
    <cellStyle name="Normal 8 2 2 2 2 3 2 2 3 2 3" xfId="18743" xr:uid="{00000000-0005-0000-0000-0000AB8E0000}"/>
    <cellStyle name="Normal 8 2 2 2 2 3 2 2 3 2 3 2" xfId="47277" xr:uid="{00000000-0005-0000-0000-0000AC8E0000}"/>
    <cellStyle name="Normal 8 2 2 2 2 3 2 2 3 2 4" xfId="33269" xr:uid="{00000000-0005-0000-0000-0000AD8E0000}"/>
    <cellStyle name="Normal 8 2 2 2 2 3 2 2 3 3" xfId="7403" xr:uid="{00000000-0005-0000-0000-0000AE8E0000}"/>
    <cellStyle name="Normal 8 2 2 2 2 3 2 2 3 3 2" xfId="21491" xr:uid="{00000000-0005-0000-0000-0000AF8E0000}"/>
    <cellStyle name="Normal 8 2 2 2 2 3 2 2 3 3 2 2" xfId="50025" xr:uid="{00000000-0005-0000-0000-0000B08E0000}"/>
    <cellStyle name="Normal 8 2 2 2 2 3 2 2 3 3 3" xfId="36017" xr:uid="{00000000-0005-0000-0000-0000B18E0000}"/>
    <cellStyle name="Normal 8 2 2 2 2 3 2 2 3 4" xfId="16191" xr:uid="{00000000-0005-0000-0000-0000B28E0000}"/>
    <cellStyle name="Normal 8 2 2 2 2 3 2 2 3 4 2" xfId="44725" xr:uid="{00000000-0005-0000-0000-0000B38E0000}"/>
    <cellStyle name="Normal 8 2 2 2 2 3 2 2 3 5" xfId="30717" xr:uid="{00000000-0005-0000-0000-0000B48E0000}"/>
    <cellStyle name="Normal 8 2 2 2 2 3 2 2 4" xfId="3366" xr:uid="{00000000-0005-0000-0000-0000B58E0000}"/>
    <cellStyle name="Normal 8 2 2 2 2 3 2 2 4 2" xfId="8700" xr:uid="{00000000-0005-0000-0000-0000B68E0000}"/>
    <cellStyle name="Normal 8 2 2 2 2 3 2 2 4 2 2" xfId="22777" xr:uid="{00000000-0005-0000-0000-0000B78E0000}"/>
    <cellStyle name="Normal 8 2 2 2 2 3 2 2 4 2 2 2" xfId="51311" xr:uid="{00000000-0005-0000-0000-0000B88E0000}"/>
    <cellStyle name="Normal 8 2 2 2 2 3 2 2 4 2 3" xfId="37306" xr:uid="{00000000-0005-0000-0000-0000B98E0000}"/>
    <cellStyle name="Normal 8 2 2 2 2 3 2 2 4 3" xfId="17477" xr:uid="{00000000-0005-0000-0000-0000BA8E0000}"/>
    <cellStyle name="Normal 8 2 2 2 2 3 2 2 4 3 2" xfId="46011" xr:uid="{00000000-0005-0000-0000-0000BB8E0000}"/>
    <cellStyle name="Normal 8 2 2 2 2 3 2 2 4 4" xfId="32003" xr:uid="{00000000-0005-0000-0000-0000BC8E0000}"/>
    <cellStyle name="Normal 8 2 2 2 2 3 2 2 5" xfId="6135" xr:uid="{00000000-0005-0000-0000-0000BD8E0000}"/>
    <cellStyle name="Normal 8 2 2 2 2 3 2 2 5 2" xfId="20225" xr:uid="{00000000-0005-0000-0000-0000BE8E0000}"/>
    <cellStyle name="Normal 8 2 2 2 2 3 2 2 5 2 2" xfId="48759" xr:uid="{00000000-0005-0000-0000-0000BF8E0000}"/>
    <cellStyle name="Normal 8 2 2 2 2 3 2 2 5 3" xfId="34751" xr:uid="{00000000-0005-0000-0000-0000C08E0000}"/>
    <cellStyle name="Normal 8 2 2 2 2 3 2 2 6" xfId="14924" xr:uid="{00000000-0005-0000-0000-0000C18E0000}"/>
    <cellStyle name="Normal 8 2 2 2 2 3 2 2 6 2" xfId="43459" xr:uid="{00000000-0005-0000-0000-0000C28E0000}"/>
    <cellStyle name="Normal 8 2 2 2 2 3 2 2 7" xfId="29439" xr:uid="{00000000-0005-0000-0000-0000C38E0000}"/>
    <cellStyle name="Normal 8 2 2 2 2 3 2 3" xfId="1025" xr:uid="{00000000-0005-0000-0000-0000C48E0000}"/>
    <cellStyle name="Normal 8 2 2 2 2 3 2 3 2" xfId="2302" xr:uid="{00000000-0005-0000-0000-0000C58E0000}"/>
    <cellStyle name="Normal 8 2 2 2 2 3 2 3 2 2" xfId="4956" xr:uid="{00000000-0005-0000-0000-0000C68E0000}"/>
    <cellStyle name="Normal 8 2 2 2 2 3 2 3 2 2 2" xfId="10288" xr:uid="{00000000-0005-0000-0000-0000C78E0000}"/>
    <cellStyle name="Normal 8 2 2 2 2 3 2 3 2 2 2 2" xfId="24365" xr:uid="{00000000-0005-0000-0000-0000C88E0000}"/>
    <cellStyle name="Normal 8 2 2 2 2 3 2 3 2 2 2 2 2" xfId="52899" xr:uid="{00000000-0005-0000-0000-0000C98E0000}"/>
    <cellStyle name="Normal 8 2 2 2 2 3 2 3 2 2 2 3" xfId="38894" xr:uid="{00000000-0005-0000-0000-0000CA8E0000}"/>
    <cellStyle name="Normal 8 2 2 2 2 3 2 3 2 2 3" xfId="19065" xr:uid="{00000000-0005-0000-0000-0000CB8E0000}"/>
    <cellStyle name="Normal 8 2 2 2 2 3 2 3 2 2 3 2" xfId="47599" xr:uid="{00000000-0005-0000-0000-0000CC8E0000}"/>
    <cellStyle name="Normal 8 2 2 2 2 3 2 3 2 2 4" xfId="33591" xr:uid="{00000000-0005-0000-0000-0000CD8E0000}"/>
    <cellStyle name="Normal 8 2 2 2 2 3 2 3 2 3" xfId="7725" xr:uid="{00000000-0005-0000-0000-0000CE8E0000}"/>
    <cellStyle name="Normal 8 2 2 2 2 3 2 3 2 3 2" xfId="21813" xr:uid="{00000000-0005-0000-0000-0000CF8E0000}"/>
    <cellStyle name="Normal 8 2 2 2 2 3 2 3 2 3 2 2" xfId="50347" xr:uid="{00000000-0005-0000-0000-0000D08E0000}"/>
    <cellStyle name="Normal 8 2 2 2 2 3 2 3 2 3 3" xfId="36339" xr:uid="{00000000-0005-0000-0000-0000D18E0000}"/>
    <cellStyle name="Normal 8 2 2 2 2 3 2 3 2 4" xfId="16513" xr:uid="{00000000-0005-0000-0000-0000D28E0000}"/>
    <cellStyle name="Normal 8 2 2 2 2 3 2 3 2 4 2" xfId="45047" xr:uid="{00000000-0005-0000-0000-0000D38E0000}"/>
    <cellStyle name="Normal 8 2 2 2 2 3 2 3 2 5" xfId="31039" xr:uid="{00000000-0005-0000-0000-0000D48E0000}"/>
    <cellStyle name="Normal 8 2 2 2 2 3 2 3 3" xfId="3690" xr:uid="{00000000-0005-0000-0000-0000D58E0000}"/>
    <cellStyle name="Normal 8 2 2 2 2 3 2 3 3 2" xfId="9022" xr:uid="{00000000-0005-0000-0000-0000D68E0000}"/>
    <cellStyle name="Normal 8 2 2 2 2 3 2 3 3 2 2" xfId="23099" xr:uid="{00000000-0005-0000-0000-0000D78E0000}"/>
    <cellStyle name="Normal 8 2 2 2 2 3 2 3 3 2 2 2" xfId="51633" xr:uid="{00000000-0005-0000-0000-0000D88E0000}"/>
    <cellStyle name="Normal 8 2 2 2 2 3 2 3 3 2 3" xfId="37628" xr:uid="{00000000-0005-0000-0000-0000D98E0000}"/>
    <cellStyle name="Normal 8 2 2 2 2 3 2 3 3 3" xfId="17799" xr:uid="{00000000-0005-0000-0000-0000DA8E0000}"/>
    <cellStyle name="Normal 8 2 2 2 2 3 2 3 3 3 2" xfId="46333" xr:uid="{00000000-0005-0000-0000-0000DB8E0000}"/>
    <cellStyle name="Normal 8 2 2 2 2 3 2 3 3 4" xfId="32325" xr:uid="{00000000-0005-0000-0000-0000DC8E0000}"/>
    <cellStyle name="Normal 8 2 2 2 2 3 2 3 4" xfId="6459" xr:uid="{00000000-0005-0000-0000-0000DD8E0000}"/>
    <cellStyle name="Normal 8 2 2 2 2 3 2 3 4 2" xfId="20547" xr:uid="{00000000-0005-0000-0000-0000DE8E0000}"/>
    <cellStyle name="Normal 8 2 2 2 2 3 2 3 4 2 2" xfId="49081" xr:uid="{00000000-0005-0000-0000-0000DF8E0000}"/>
    <cellStyle name="Normal 8 2 2 2 2 3 2 3 4 3" xfId="35073" xr:uid="{00000000-0005-0000-0000-0000E08E0000}"/>
    <cellStyle name="Normal 8 2 2 2 2 3 2 3 5" xfId="15247" xr:uid="{00000000-0005-0000-0000-0000E18E0000}"/>
    <cellStyle name="Normal 8 2 2 2 2 3 2 3 5 2" xfId="43781" xr:uid="{00000000-0005-0000-0000-0000E28E0000}"/>
    <cellStyle name="Normal 8 2 2 2 2 3 2 3 6" xfId="29773" xr:uid="{00000000-0005-0000-0000-0000E38E0000}"/>
    <cellStyle name="Normal 8 2 2 2 2 3 2 4" xfId="1681" xr:uid="{00000000-0005-0000-0000-0000E48E0000}"/>
    <cellStyle name="Normal 8 2 2 2 2 3 2 4 2" xfId="4337" xr:uid="{00000000-0005-0000-0000-0000E58E0000}"/>
    <cellStyle name="Normal 8 2 2 2 2 3 2 4 2 2" xfId="9669" xr:uid="{00000000-0005-0000-0000-0000E68E0000}"/>
    <cellStyle name="Normal 8 2 2 2 2 3 2 4 2 2 2" xfId="23746" xr:uid="{00000000-0005-0000-0000-0000E78E0000}"/>
    <cellStyle name="Normal 8 2 2 2 2 3 2 4 2 2 2 2" xfId="52280" xr:uid="{00000000-0005-0000-0000-0000E88E0000}"/>
    <cellStyle name="Normal 8 2 2 2 2 3 2 4 2 2 3" xfId="38275" xr:uid="{00000000-0005-0000-0000-0000E98E0000}"/>
    <cellStyle name="Normal 8 2 2 2 2 3 2 4 2 3" xfId="18446" xr:uid="{00000000-0005-0000-0000-0000EA8E0000}"/>
    <cellStyle name="Normal 8 2 2 2 2 3 2 4 2 3 2" xfId="46980" xr:uid="{00000000-0005-0000-0000-0000EB8E0000}"/>
    <cellStyle name="Normal 8 2 2 2 2 3 2 4 2 4" xfId="32972" xr:uid="{00000000-0005-0000-0000-0000EC8E0000}"/>
    <cellStyle name="Normal 8 2 2 2 2 3 2 4 3" xfId="7106" xr:uid="{00000000-0005-0000-0000-0000ED8E0000}"/>
    <cellStyle name="Normal 8 2 2 2 2 3 2 4 3 2" xfId="21194" xr:uid="{00000000-0005-0000-0000-0000EE8E0000}"/>
    <cellStyle name="Normal 8 2 2 2 2 3 2 4 3 2 2" xfId="49728" xr:uid="{00000000-0005-0000-0000-0000EF8E0000}"/>
    <cellStyle name="Normal 8 2 2 2 2 3 2 4 3 3" xfId="35720" xr:uid="{00000000-0005-0000-0000-0000F08E0000}"/>
    <cellStyle name="Normal 8 2 2 2 2 3 2 4 4" xfId="15894" xr:uid="{00000000-0005-0000-0000-0000F18E0000}"/>
    <cellStyle name="Normal 8 2 2 2 2 3 2 4 4 2" xfId="44428" xr:uid="{00000000-0005-0000-0000-0000F28E0000}"/>
    <cellStyle name="Normal 8 2 2 2 2 3 2 4 5" xfId="30420" xr:uid="{00000000-0005-0000-0000-0000F38E0000}"/>
    <cellStyle name="Normal 8 2 2 2 2 3 2 5" xfId="3069" xr:uid="{00000000-0005-0000-0000-0000F48E0000}"/>
    <cellStyle name="Normal 8 2 2 2 2 3 2 5 2" xfId="8403" xr:uid="{00000000-0005-0000-0000-0000F58E0000}"/>
    <cellStyle name="Normal 8 2 2 2 2 3 2 5 2 2" xfId="22480" xr:uid="{00000000-0005-0000-0000-0000F68E0000}"/>
    <cellStyle name="Normal 8 2 2 2 2 3 2 5 2 2 2" xfId="51014" xr:uid="{00000000-0005-0000-0000-0000F78E0000}"/>
    <cellStyle name="Normal 8 2 2 2 2 3 2 5 2 3" xfId="37009" xr:uid="{00000000-0005-0000-0000-0000F88E0000}"/>
    <cellStyle name="Normal 8 2 2 2 2 3 2 5 3" xfId="17180" xr:uid="{00000000-0005-0000-0000-0000F98E0000}"/>
    <cellStyle name="Normal 8 2 2 2 2 3 2 5 3 2" xfId="45714" xr:uid="{00000000-0005-0000-0000-0000FA8E0000}"/>
    <cellStyle name="Normal 8 2 2 2 2 3 2 5 4" xfId="31706" xr:uid="{00000000-0005-0000-0000-0000FB8E0000}"/>
    <cellStyle name="Normal 8 2 2 2 2 3 2 6" xfId="5838" xr:uid="{00000000-0005-0000-0000-0000FC8E0000}"/>
    <cellStyle name="Normal 8 2 2 2 2 3 2 6 2" xfId="19928" xr:uid="{00000000-0005-0000-0000-0000FD8E0000}"/>
    <cellStyle name="Normal 8 2 2 2 2 3 2 6 2 2" xfId="48462" xr:uid="{00000000-0005-0000-0000-0000FE8E0000}"/>
    <cellStyle name="Normal 8 2 2 2 2 3 2 6 3" xfId="34454" xr:uid="{00000000-0005-0000-0000-0000FF8E0000}"/>
    <cellStyle name="Normal 8 2 2 2 2 3 2 7" xfId="14627" xr:uid="{00000000-0005-0000-0000-0000008F0000}"/>
    <cellStyle name="Normal 8 2 2 2 2 3 2 7 2" xfId="43162" xr:uid="{00000000-0005-0000-0000-0000018F0000}"/>
    <cellStyle name="Normal 8 2 2 2 2 3 2 8" xfId="29142" xr:uid="{00000000-0005-0000-0000-0000028F0000}"/>
    <cellStyle name="Normal 8 2 2 2 2 3 3" xfId="544" xr:uid="{00000000-0005-0000-0000-0000038F0000}"/>
    <cellStyle name="Normal 8 2 2 2 2 3 3 2" xfId="1174" xr:uid="{00000000-0005-0000-0000-0000048F0000}"/>
    <cellStyle name="Normal 8 2 2 2 2 3 3 2 2" xfId="2451" xr:uid="{00000000-0005-0000-0000-0000058F0000}"/>
    <cellStyle name="Normal 8 2 2 2 2 3 3 2 2 2" xfId="5105" xr:uid="{00000000-0005-0000-0000-0000068F0000}"/>
    <cellStyle name="Normal 8 2 2 2 2 3 3 2 2 2 2" xfId="10437" xr:uid="{00000000-0005-0000-0000-0000078F0000}"/>
    <cellStyle name="Normal 8 2 2 2 2 3 3 2 2 2 2 2" xfId="24514" xr:uid="{00000000-0005-0000-0000-0000088F0000}"/>
    <cellStyle name="Normal 8 2 2 2 2 3 3 2 2 2 2 2 2" xfId="53048" xr:uid="{00000000-0005-0000-0000-0000098F0000}"/>
    <cellStyle name="Normal 8 2 2 2 2 3 3 2 2 2 2 3" xfId="39043" xr:uid="{00000000-0005-0000-0000-00000A8F0000}"/>
    <cellStyle name="Normal 8 2 2 2 2 3 3 2 2 2 3" xfId="19214" xr:uid="{00000000-0005-0000-0000-00000B8F0000}"/>
    <cellStyle name="Normal 8 2 2 2 2 3 3 2 2 2 3 2" xfId="47748" xr:uid="{00000000-0005-0000-0000-00000C8F0000}"/>
    <cellStyle name="Normal 8 2 2 2 2 3 3 2 2 2 4" xfId="33740" xr:uid="{00000000-0005-0000-0000-00000D8F0000}"/>
    <cellStyle name="Normal 8 2 2 2 2 3 3 2 2 3" xfId="7874" xr:uid="{00000000-0005-0000-0000-00000E8F0000}"/>
    <cellStyle name="Normal 8 2 2 2 2 3 3 2 2 3 2" xfId="21962" xr:uid="{00000000-0005-0000-0000-00000F8F0000}"/>
    <cellStyle name="Normal 8 2 2 2 2 3 3 2 2 3 2 2" xfId="50496" xr:uid="{00000000-0005-0000-0000-0000108F0000}"/>
    <cellStyle name="Normal 8 2 2 2 2 3 3 2 2 3 3" xfId="36488" xr:uid="{00000000-0005-0000-0000-0000118F0000}"/>
    <cellStyle name="Normal 8 2 2 2 2 3 3 2 2 4" xfId="16662" xr:uid="{00000000-0005-0000-0000-0000128F0000}"/>
    <cellStyle name="Normal 8 2 2 2 2 3 3 2 2 4 2" xfId="45196" xr:uid="{00000000-0005-0000-0000-0000138F0000}"/>
    <cellStyle name="Normal 8 2 2 2 2 3 3 2 2 5" xfId="31188" xr:uid="{00000000-0005-0000-0000-0000148F0000}"/>
    <cellStyle name="Normal 8 2 2 2 2 3 3 2 3" xfId="3839" xr:uid="{00000000-0005-0000-0000-0000158F0000}"/>
    <cellStyle name="Normal 8 2 2 2 2 3 3 2 3 2" xfId="9171" xr:uid="{00000000-0005-0000-0000-0000168F0000}"/>
    <cellStyle name="Normal 8 2 2 2 2 3 3 2 3 2 2" xfId="23248" xr:uid="{00000000-0005-0000-0000-0000178F0000}"/>
    <cellStyle name="Normal 8 2 2 2 2 3 3 2 3 2 2 2" xfId="51782" xr:uid="{00000000-0005-0000-0000-0000188F0000}"/>
    <cellStyle name="Normal 8 2 2 2 2 3 3 2 3 2 3" xfId="37777" xr:uid="{00000000-0005-0000-0000-0000198F0000}"/>
    <cellStyle name="Normal 8 2 2 2 2 3 3 2 3 3" xfId="17948" xr:uid="{00000000-0005-0000-0000-00001A8F0000}"/>
    <cellStyle name="Normal 8 2 2 2 2 3 3 2 3 3 2" xfId="46482" xr:uid="{00000000-0005-0000-0000-00001B8F0000}"/>
    <cellStyle name="Normal 8 2 2 2 2 3 3 2 3 4" xfId="32474" xr:uid="{00000000-0005-0000-0000-00001C8F0000}"/>
    <cellStyle name="Normal 8 2 2 2 2 3 3 2 4" xfId="6608" xr:uid="{00000000-0005-0000-0000-00001D8F0000}"/>
    <cellStyle name="Normal 8 2 2 2 2 3 3 2 4 2" xfId="20696" xr:uid="{00000000-0005-0000-0000-00001E8F0000}"/>
    <cellStyle name="Normal 8 2 2 2 2 3 3 2 4 2 2" xfId="49230" xr:uid="{00000000-0005-0000-0000-00001F8F0000}"/>
    <cellStyle name="Normal 8 2 2 2 2 3 3 2 4 3" xfId="35222" xr:uid="{00000000-0005-0000-0000-0000208F0000}"/>
    <cellStyle name="Normal 8 2 2 2 2 3 3 2 5" xfId="15396" xr:uid="{00000000-0005-0000-0000-0000218F0000}"/>
    <cellStyle name="Normal 8 2 2 2 2 3 3 2 5 2" xfId="43930" xr:uid="{00000000-0005-0000-0000-0000228F0000}"/>
    <cellStyle name="Normal 8 2 2 2 2 3 3 2 6" xfId="29922" xr:uid="{00000000-0005-0000-0000-0000238F0000}"/>
    <cellStyle name="Normal 8 2 2 2 2 3 3 3" xfId="1830" xr:uid="{00000000-0005-0000-0000-0000248F0000}"/>
    <cellStyle name="Normal 8 2 2 2 2 3 3 3 2" xfId="4486" xr:uid="{00000000-0005-0000-0000-0000258F0000}"/>
    <cellStyle name="Normal 8 2 2 2 2 3 3 3 2 2" xfId="9818" xr:uid="{00000000-0005-0000-0000-0000268F0000}"/>
    <cellStyle name="Normal 8 2 2 2 2 3 3 3 2 2 2" xfId="23895" xr:uid="{00000000-0005-0000-0000-0000278F0000}"/>
    <cellStyle name="Normal 8 2 2 2 2 3 3 3 2 2 2 2" xfId="52429" xr:uid="{00000000-0005-0000-0000-0000288F0000}"/>
    <cellStyle name="Normal 8 2 2 2 2 3 3 3 2 2 3" xfId="38424" xr:uid="{00000000-0005-0000-0000-0000298F0000}"/>
    <cellStyle name="Normal 8 2 2 2 2 3 3 3 2 3" xfId="18595" xr:uid="{00000000-0005-0000-0000-00002A8F0000}"/>
    <cellStyle name="Normal 8 2 2 2 2 3 3 3 2 3 2" xfId="47129" xr:uid="{00000000-0005-0000-0000-00002B8F0000}"/>
    <cellStyle name="Normal 8 2 2 2 2 3 3 3 2 4" xfId="33121" xr:uid="{00000000-0005-0000-0000-00002C8F0000}"/>
    <cellStyle name="Normal 8 2 2 2 2 3 3 3 3" xfId="7255" xr:uid="{00000000-0005-0000-0000-00002D8F0000}"/>
    <cellStyle name="Normal 8 2 2 2 2 3 3 3 3 2" xfId="21343" xr:uid="{00000000-0005-0000-0000-00002E8F0000}"/>
    <cellStyle name="Normal 8 2 2 2 2 3 3 3 3 2 2" xfId="49877" xr:uid="{00000000-0005-0000-0000-00002F8F0000}"/>
    <cellStyle name="Normal 8 2 2 2 2 3 3 3 3 3" xfId="35869" xr:uid="{00000000-0005-0000-0000-0000308F0000}"/>
    <cellStyle name="Normal 8 2 2 2 2 3 3 3 4" xfId="16043" xr:uid="{00000000-0005-0000-0000-0000318F0000}"/>
    <cellStyle name="Normal 8 2 2 2 2 3 3 3 4 2" xfId="44577" xr:uid="{00000000-0005-0000-0000-0000328F0000}"/>
    <cellStyle name="Normal 8 2 2 2 2 3 3 3 5" xfId="30569" xr:uid="{00000000-0005-0000-0000-0000338F0000}"/>
    <cellStyle name="Normal 8 2 2 2 2 3 3 4" xfId="3218" xr:uid="{00000000-0005-0000-0000-0000348F0000}"/>
    <cellStyle name="Normal 8 2 2 2 2 3 3 4 2" xfId="8552" xr:uid="{00000000-0005-0000-0000-0000358F0000}"/>
    <cellStyle name="Normal 8 2 2 2 2 3 3 4 2 2" xfId="22629" xr:uid="{00000000-0005-0000-0000-0000368F0000}"/>
    <cellStyle name="Normal 8 2 2 2 2 3 3 4 2 2 2" xfId="51163" xr:uid="{00000000-0005-0000-0000-0000378F0000}"/>
    <cellStyle name="Normal 8 2 2 2 2 3 3 4 2 3" xfId="37158" xr:uid="{00000000-0005-0000-0000-0000388F0000}"/>
    <cellStyle name="Normal 8 2 2 2 2 3 3 4 3" xfId="17329" xr:uid="{00000000-0005-0000-0000-0000398F0000}"/>
    <cellStyle name="Normal 8 2 2 2 2 3 3 4 3 2" xfId="45863" xr:uid="{00000000-0005-0000-0000-00003A8F0000}"/>
    <cellStyle name="Normal 8 2 2 2 2 3 3 4 4" xfId="31855" xr:uid="{00000000-0005-0000-0000-00003B8F0000}"/>
    <cellStyle name="Normal 8 2 2 2 2 3 3 5" xfId="5987" xr:uid="{00000000-0005-0000-0000-00003C8F0000}"/>
    <cellStyle name="Normal 8 2 2 2 2 3 3 5 2" xfId="20077" xr:uid="{00000000-0005-0000-0000-00003D8F0000}"/>
    <cellStyle name="Normal 8 2 2 2 2 3 3 5 2 2" xfId="48611" xr:uid="{00000000-0005-0000-0000-00003E8F0000}"/>
    <cellStyle name="Normal 8 2 2 2 2 3 3 5 3" xfId="34603" xr:uid="{00000000-0005-0000-0000-00003F8F0000}"/>
    <cellStyle name="Normal 8 2 2 2 2 3 3 6" xfId="14776" xr:uid="{00000000-0005-0000-0000-0000408F0000}"/>
    <cellStyle name="Normal 8 2 2 2 2 3 3 6 2" xfId="43311" xr:uid="{00000000-0005-0000-0000-0000418F0000}"/>
    <cellStyle name="Normal 8 2 2 2 2 3 3 7" xfId="29291" xr:uid="{00000000-0005-0000-0000-0000428F0000}"/>
    <cellStyle name="Normal 8 2 2 2 2 3 4" xfId="876" xr:uid="{00000000-0005-0000-0000-0000438F0000}"/>
    <cellStyle name="Normal 8 2 2 2 2 3 4 2" xfId="2153" xr:uid="{00000000-0005-0000-0000-0000448F0000}"/>
    <cellStyle name="Normal 8 2 2 2 2 3 4 2 2" xfId="4807" xr:uid="{00000000-0005-0000-0000-0000458F0000}"/>
    <cellStyle name="Normal 8 2 2 2 2 3 4 2 2 2" xfId="10139" xr:uid="{00000000-0005-0000-0000-0000468F0000}"/>
    <cellStyle name="Normal 8 2 2 2 2 3 4 2 2 2 2" xfId="24216" xr:uid="{00000000-0005-0000-0000-0000478F0000}"/>
    <cellStyle name="Normal 8 2 2 2 2 3 4 2 2 2 2 2" xfId="52750" xr:uid="{00000000-0005-0000-0000-0000488F0000}"/>
    <cellStyle name="Normal 8 2 2 2 2 3 4 2 2 2 3" xfId="38745" xr:uid="{00000000-0005-0000-0000-0000498F0000}"/>
    <cellStyle name="Normal 8 2 2 2 2 3 4 2 2 3" xfId="18916" xr:uid="{00000000-0005-0000-0000-00004A8F0000}"/>
    <cellStyle name="Normal 8 2 2 2 2 3 4 2 2 3 2" xfId="47450" xr:uid="{00000000-0005-0000-0000-00004B8F0000}"/>
    <cellStyle name="Normal 8 2 2 2 2 3 4 2 2 4" xfId="33442" xr:uid="{00000000-0005-0000-0000-00004C8F0000}"/>
    <cellStyle name="Normal 8 2 2 2 2 3 4 2 3" xfId="7576" xr:uid="{00000000-0005-0000-0000-00004D8F0000}"/>
    <cellStyle name="Normal 8 2 2 2 2 3 4 2 3 2" xfId="21664" xr:uid="{00000000-0005-0000-0000-00004E8F0000}"/>
    <cellStyle name="Normal 8 2 2 2 2 3 4 2 3 2 2" xfId="50198" xr:uid="{00000000-0005-0000-0000-00004F8F0000}"/>
    <cellStyle name="Normal 8 2 2 2 2 3 4 2 3 3" xfId="36190" xr:uid="{00000000-0005-0000-0000-0000508F0000}"/>
    <cellStyle name="Normal 8 2 2 2 2 3 4 2 4" xfId="16364" xr:uid="{00000000-0005-0000-0000-0000518F0000}"/>
    <cellStyle name="Normal 8 2 2 2 2 3 4 2 4 2" xfId="44898" xr:uid="{00000000-0005-0000-0000-0000528F0000}"/>
    <cellStyle name="Normal 8 2 2 2 2 3 4 2 5" xfId="30890" xr:uid="{00000000-0005-0000-0000-0000538F0000}"/>
    <cellStyle name="Normal 8 2 2 2 2 3 4 3" xfId="3541" xr:uid="{00000000-0005-0000-0000-0000548F0000}"/>
    <cellStyle name="Normal 8 2 2 2 2 3 4 3 2" xfId="8873" xr:uid="{00000000-0005-0000-0000-0000558F0000}"/>
    <cellStyle name="Normal 8 2 2 2 2 3 4 3 2 2" xfId="22950" xr:uid="{00000000-0005-0000-0000-0000568F0000}"/>
    <cellStyle name="Normal 8 2 2 2 2 3 4 3 2 2 2" xfId="51484" xr:uid="{00000000-0005-0000-0000-0000578F0000}"/>
    <cellStyle name="Normal 8 2 2 2 2 3 4 3 2 3" xfId="37479" xr:uid="{00000000-0005-0000-0000-0000588F0000}"/>
    <cellStyle name="Normal 8 2 2 2 2 3 4 3 3" xfId="17650" xr:uid="{00000000-0005-0000-0000-0000598F0000}"/>
    <cellStyle name="Normal 8 2 2 2 2 3 4 3 3 2" xfId="46184" xr:uid="{00000000-0005-0000-0000-00005A8F0000}"/>
    <cellStyle name="Normal 8 2 2 2 2 3 4 3 4" xfId="32176" xr:uid="{00000000-0005-0000-0000-00005B8F0000}"/>
    <cellStyle name="Normal 8 2 2 2 2 3 4 4" xfId="6310" xr:uid="{00000000-0005-0000-0000-00005C8F0000}"/>
    <cellStyle name="Normal 8 2 2 2 2 3 4 4 2" xfId="20398" xr:uid="{00000000-0005-0000-0000-00005D8F0000}"/>
    <cellStyle name="Normal 8 2 2 2 2 3 4 4 2 2" xfId="48932" xr:uid="{00000000-0005-0000-0000-00005E8F0000}"/>
    <cellStyle name="Normal 8 2 2 2 2 3 4 4 3" xfId="34924" xr:uid="{00000000-0005-0000-0000-00005F8F0000}"/>
    <cellStyle name="Normal 8 2 2 2 2 3 4 5" xfId="15098" xr:uid="{00000000-0005-0000-0000-0000608F0000}"/>
    <cellStyle name="Normal 8 2 2 2 2 3 4 5 2" xfId="43632" xr:uid="{00000000-0005-0000-0000-0000618F0000}"/>
    <cellStyle name="Normal 8 2 2 2 2 3 4 6" xfId="29624" xr:uid="{00000000-0005-0000-0000-0000628F0000}"/>
    <cellStyle name="Normal 8 2 2 2 2 3 5" xfId="1532" xr:uid="{00000000-0005-0000-0000-0000638F0000}"/>
    <cellStyle name="Normal 8 2 2 2 2 3 5 2" xfId="4188" xr:uid="{00000000-0005-0000-0000-0000648F0000}"/>
    <cellStyle name="Normal 8 2 2 2 2 3 5 2 2" xfId="9520" xr:uid="{00000000-0005-0000-0000-0000658F0000}"/>
    <cellStyle name="Normal 8 2 2 2 2 3 5 2 2 2" xfId="23597" xr:uid="{00000000-0005-0000-0000-0000668F0000}"/>
    <cellStyle name="Normal 8 2 2 2 2 3 5 2 2 2 2" xfId="52131" xr:uid="{00000000-0005-0000-0000-0000678F0000}"/>
    <cellStyle name="Normal 8 2 2 2 2 3 5 2 2 3" xfId="38126" xr:uid="{00000000-0005-0000-0000-0000688F0000}"/>
    <cellStyle name="Normal 8 2 2 2 2 3 5 2 3" xfId="18297" xr:uid="{00000000-0005-0000-0000-0000698F0000}"/>
    <cellStyle name="Normal 8 2 2 2 2 3 5 2 3 2" xfId="46831" xr:uid="{00000000-0005-0000-0000-00006A8F0000}"/>
    <cellStyle name="Normal 8 2 2 2 2 3 5 2 4" xfId="32823" xr:uid="{00000000-0005-0000-0000-00006B8F0000}"/>
    <cellStyle name="Normal 8 2 2 2 2 3 5 3" xfId="6957" xr:uid="{00000000-0005-0000-0000-00006C8F0000}"/>
    <cellStyle name="Normal 8 2 2 2 2 3 5 3 2" xfId="21045" xr:uid="{00000000-0005-0000-0000-00006D8F0000}"/>
    <cellStyle name="Normal 8 2 2 2 2 3 5 3 2 2" xfId="49579" xr:uid="{00000000-0005-0000-0000-00006E8F0000}"/>
    <cellStyle name="Normal 8 2 2 2 2 3 5 3 3" xfId="35571" xr:uid="{00000000-0005-0000-0000-00006F8F0000}"/>
    <cellStyle name="Normal 8 2 2 2 2 3 5 4" xfId="15745" xr:uid="{00000000-0005-0000-0000-0000708F0000}"/>
    <cellStyle name="Normal 8 2 2 2 2 3 5 4 2" xfId="44279" xr:uid="{00000000-0005-0000-0000-0000718F0000}"/>
    <cellStyle name="Normal 8 2 2 2 2 3 5 5" xfId="30271" xr:uid="{00000000-0005-0000-0000-0000728F0000}"/>
    <cellStyle name="Normal 8 2 2 2 2 3 6" xfId="2920" xr:uid="{00000000-0005-0000-0000-0000738F0000}"/>
    <cellStyle name="Normal 8 2 2 2 2 3 6 2" xfId="8254" xr:uid="{00000000-0005-0000-0000-0000748F0000}"/>
    <cellStyle name="Normal 8 2 2 2 2 3 6 2 2" xfId="22331" xr:uid="{00000000-0005-0000-0000-0000758F0000}"/>
    <cellStyle name="Normal 8 2 2 2 2 3 6 2 2 2" xfId="50865" xr:uid="{00000000-0005-0000-0000-0000768F0000}"/>
    <cellStyle name="Normal 8 2 2 2 2 3 6 2 3" xfId="36860" xr:uid="{00000000-0005-0000-0000-0000778F0000}"/>
    <cellStyle name="Normal 8 2 2 2 2 3 6 3" xfId="17031" xr:uid="{00000000-0005-0000-0000-0000788F0000}"/>
    <cellStyle name="Normal 8 2 2 2 2 3 6 3 2" xfId="45565" xr:uid="{00000000-0005-0000-0000-0000798F0000}"/>
    <cellStyle name="Normal 8 2 2 2 2 3 6 4" xfId="31557" xr:uid="{00000000-0005-0000-0000-00007A8F0000}"/>
    <cellStyle name="Normal 8 2 2 2 2 3 7" xfId="5689" xr:uid="{00000000-0005-0000-0000-00007B8F0000}"/>
    <cellStyle name="Normal 8 2 2 2 2 3 7 2" xfId="19779" xr:uid="{00000000-0005-0000-0000-00007C8F0000}"/>
    <cellStyle name="Normal 8 2 2 2 2 3 7 2 2" xfId="48313" xr:uid="{00000000-0005-0000-0000-00007D8F0000}"/>
    <cellStyle name="Normal 8 2 2 2 2 3 7 3" xfId="34305" xr:uid="{00000000-0005-0000-0000-00007E8F0000}"/>
    <cellStyle name="Normal 8 2 2 2 2 3 8" xfId="14478" xr:uid="{00000000-0005-0000-0000-00007F8F0000}"/>
    <cellStyle name="Normal 8 2 2 2 2 3 8 2" xfId="43013" xr:uid="{00000000-0005-0000-0000-0000808F0000}"/>
    <cellStyle name="Normal 8 2 2 2 2 3 9" xfId="28993" xr:uid="{00000000-0005-0000-0000-0000818F0000}"/>
    <cellStyle name="Normal 8 2 2 2 2 4" xfId="316" xr:uid="{00000000-0005-0000-0000-0000828F0000}"/>
    <cellStyle name="Normal 8 2 2 2 2 4 2" xfId="619" xr:uid="{00000000-0005-0000-0000-0000838F0000}"/>
    <cellStyle name="Normal 8 2 2 2 2 4 2 2" xfId="1248" xr:uid="{00000000-0005-0000-0000-0000848F0000}"/>
    <cellStyle name="Normal 8 2 2 2 2 4 2 2 2" xfId="2525" xr:uid="{00000000-0005-0000-0000-0000858F0000}"/>
    <cellStyle name="Normal 8 2 2 2 2 4 2 2 2 2" xfId="5179" xr:uid="{00000000-0005-0000-0000-0000868F0000}"/>
    <cellStyle name="Normal 8 2 2 2 2 4 2 2 2 2 2" xfId="10511" xr:uid="{00000000-0005-0000-0000-0000878F0000}"/>
    <cellStyle name="Normal 8 2 2 2 2 4 2 2 2 2 2 2" xfId="24588" xr:uid="{00000000-0005-0000-0000-0000888F0000}"/>
    <cellStyle name="Normal 8 2 2 2 2 4 2 2 2 2 2 2 2" xfId="53122" xr:uid="{00000000-0005-0000-0000-0000898F0000}"/>
    <cellStyle name="Normal 8 2 2 2 2 4 2 2 2 2 2 3" xfId="39117" xr:uid="{00000000-0005-0000-0000-00008A8F0000}"/>
    <cellStyle name="Normal 8 2 2 2 2 4 2 2 2 2 3" xfId="19288" xr:uid="{00000000-0005-0000-0000-00008B8F0000}"/>
    <cellStyle name="Normal 8 2 2 2 2 4 2 2 2 2 3 2" xfId="47822" xr:uid="{00000000-0005-0000-0000-00008C8F0000}"/>
    <cellStyle name="Normal 8 2 2 2 2 4 2 2 2 2 4" xfId="33814" xr:uid="{00000000-0005-0000-0000-00008D8F0000}"/>
    <cellStyle name="Normal 8 2 2 2 2 4 2 2 2 3" xfId="7948" xr:uid="{00000000-0005-0000-0000-00008E8F0000}"/>
    <cellStyle name="Normal 8 2 2 2 2 4 2 2 2 3 2" xfId="22036" xr:uid="{00000000-0005-0000-0000-00008F8F0000}"/>
    <cellStyle name="Normal 8 2 2 2 2 4 2 2 2 3 2 2" xfId="50570" xr:uid="{00000000-0005-0000-0000-0000908F0000}"/>
    <cellStyle name="Normal 8 2 2 2 2 4 2 2 2 3 3" xfId="36562" xr:uid="{00000000-0005-0000-0000-0000918F0000}"/>
    <cellStyle name="Normal 8 2 2 2 2 4 2 2 2 4" xfId="16736" xr:uid="{00000000-0005-0000-0000-0000928F0000}"/>
    <cellStyle name="Normal 8 2 2 2 2 4 2 2 2 4 2" xfId="45270" xr:uid="{00000000-0005-0000-0000-0000938F0000}"/>
    <cellStyle name="Normal 8 2 2 2 2 4 2 2 2 5" xfId="31262" xr:uid="{00000000-0005-0000-0000-0000948F0000}"/>
    <cellStyle name="Normal 8 2 2 2 2 4 2 2 3" xfId="3913" xr:uid="{00000000-0005-0000-0000-0000958F0000}"/>
    <cellStyle name="Normal 8 2 2 2 2 4 2 2 3 2" xfId="9245" xr:uid="{00000000-0005-0000-0000-0000968F0000}"/>
    <cellStyle name="Normal 8 2 2 2 2 4 2 2 3 2 2" xfId="23322" xr:uid="{00000000-0005-0000-0000-0000978F0000}"/>
    <cellStyle name="Normal 8 2 2 2 2 4 2 2 3 2 2 2" xfId="51856" xr:uid="{00000000-0005-0000-0000-0000988F0000}"/>
    <cellStyle name="Normal 8 2 2 2 2 4 2 2 3 2 3" xfId="37851" xr:uid="{00000000-0005-0000-0000-0000998F0000}"/>
    <cellStyle name="Normal 8 2 2 2 2 4 2 2 3 3" xfId="18022" xr:uid="{00000000-0005-0000-0000-00009A8F0000}"/>
    <cellStyle name="Normal 8 2 2 2 2 4 2 2 3 3 2" xfId="46556" xr:uid="{00000000-0005-0000-0000-00009B8F0000}"/>
    <cellStyle name="Normal 8 2 2 2 2 4 2 2 3 4" xfId="32548" xr:uid="{00000000-0005-0000-0000-00009C8F0000}"/>
    <cellStyle name="Normal 8 2 2 2 2 4 2 2 4" xfId="6682" xr:uid="{00000000-0005-0000-0000-00009D8F0000}"/>
    <cellStyle name="Normal 8 2 2 2 2 4 2 2 4 2" xfId="20770" xr:uid="{00000000-0005-0000-0000-00009E8F0000}"/>
    <cellStyle name="Normal 8 2 2 2 2 4 2 2 4 2 2" xfId="49304" xr:uid="{00000000-0005-0000-0000-00009F8F0000}"/>
    <cellStyle name="Normal 8 2 2 2 2 4 2 2 4 3" xfId="35296" xr:uid="{00000000-0005-0000-0000-0000A08F0000}"/>
    <cellStyle name="Normal 8 2 2 2 2 4 2 2 5" xfId="15470" xr:uid="{00000000-0005-0000-0000-0000A18F0000}"/>
    <cellStyle name="Normal 8 2 2 2 2 4 2 2 5 2" xfId="44004" xr:uid="{00000000-0005-0000-0000-0000A28F0000}"/>
    <cellStyle name="Normal 8 2 2 2 2 4 2 2 6" xfId="29996" xr:uid="{00000000-0005-0000-0000-0000A38F0000}"/>
    <cellStyle name="Normal 8 2 2 2 2 4 2 3" xfId="1904" xr:uid="{00000000-0005-0000-0000-0000A48F0000}"/>
    <cellStyle name="Normal 8 2 2 2 2 4 2 3 2" xfId="4560" xr:uid="{00000000-0005-0000-0000-0000A58F0000}"/>
    <cellStyle name="Normal 8 2 2 2 2 4 2 3 2 2" xfId="9892" xr:uid="{00000000-0005-0000-0000-0000A68F0000}"/>
    <cellStyle name="Normal 8 2 2 2 2 4 2 3 2 2 2" xfId="23969" xr:uid="{00000000-0005-0000-0000-0000A78F0000}"/>
    <cellStyle name="Normal 8 2 2 2 2 4 2 3 2 2 2 2" xfId="52503" xr:uid="{00000000-0005-0000-0000-0000A88F0000}"/>
    <cellStyle name="Normal 8 2 2 2 2 4 2 3 2 2 3" xfId="38498" xr:uid="{00000000-0005-0000-0000-0000A98F0000}"/>
    <cellStyle name="Normal 8 2 2 2 2 4 2 3 2 3" xfId="18669" xr:uid="{00000000-0005-0000-0000-0000AA8F0000}"/>
    <cellStyle name="Normal 8 2 2 2 2 4 2 3 2 3 2" xfId="47203" xr:uid="{00000000-0005-0000-0000-0000AB8F0000}"/>
    <cellStyle name="Normal 8 2 2 2 2 4 2 3 2 4" xfId="33195" xr:uid="{00000000-0005-0000-0000-0000AC8F0000}"/>
    <cellStyle name="Normal 8 2 2 2 2 4 2 3 3" xfId="7329" xr:uid="{00000000-0005-0000-0000-0000AD8F0000}"/>
    <cellStyle name="Normal 8 2 2 2 2 4 2 3 3 2" xfId="21417" xr:uid="{00000000-0005-0000-0000-0000AE8F0000}"/>
    <cellStyle name="Normal 8 2 2 2 2 4 2 3 3 2 2" xfId="49951" xr:uid="{00000000-0005-0000-0000-0000AF8F0000}"/>
    <cellStyle name="Normal 8 2 2 2 2 4 2 3 3 3" xfId="35943" xr:uid="{00000000-0005-0000-0000-0000B08F0000}"/>
    <cellStyle name="Normal 8 2 2 2 2 4 2 3 4" xfId="16117" xr:uid="{00000000-0005-0000-0000-0000B18F0000}"/>
    <cellStyle name="Normal 8 2 2 2 2 4 2 3 4 2" xfId="44651" xr:uid="{00000000-0005-0000-0000-0000B28F0000}"/>
    <cellStyle name="Normal 8 2 2 2 2 4 2 3 5" xfId="30643" xr:uid="{00000000-0005-0000-0000-0000B38F0000}"/>
    <cellStyle name="Normal 8 2 2 2 2 4 2 4" xfId="3292" xr:uid="{00000000-0005-0000-0000-0000B48F0000}"/>
    <cellStyle name="Normal 8 2 2 2 2 4 2 4 2" xfId="8626" xr:uid="{00000000-0005-0000-0000-0000B58F0000}"/>
    <cellStyle name="Normal 8 2 2 2 2 4 2 4 2 2" xfId="22703" xr:uid="{00000000-0005-0000-0000-0000B68F0000}"/>
    <cellStyle name="Normal 8 2 2 2 2 4 2 4 2 2 2" xfId="51237" xr:uid="{00000000-0005-0000-0000-0000B78F0000}"/>
    <cellStyle name="Normal 8 2 2 2 2 4 2 4 2 3" xfId="37232" xr:uid="{00000000-0005-0000-0000-0000B88F0000}"/>
    <cellStyle name="Normal 8 2 2 2 2 4 2 4 3" xfId="17403" xr:uid="{00000000-0005-0000-0000-0000B98F0000}"/>
    <cellStyle name="Normal 8 2 2 2 2 4 2 4 3 2" xfId="45937" xr:uid="{00000000-0005-0000-0000-0000BA8F0000}"/>
    <cellStyle name="Normal 8 2 2 2 2 4 2 4 4" xfId="31929" xr:uid="{00000000-0005-0000-0000-0000BB8F0000}"/>
    <cellStyle name="Normal 8 2 2 2 2 4 2 5" xfId="6061" xr:uid="{00000000-0005-0000-0000-0000BC8F0000}"/>
    <cellStyle name="Normal 8 2 2 2 2 4 2 5 2" xfId="20151" xr:uid="{00000000-0005-0000-0000-0000BD8F0000}"/>
    <cellStyle name="Normal 8 2 2 2 2 4 2 5 2 2" xfId="48685" xr:uid="{00000000-0005-0000-0000-0000BE8F0000}"/>
    <cellStyle name="Normal 8 2 2 2 2 4 2 5 3" xfId="34677" xr:uid="{00000000-0005-0000-0000-0000BF8F0000}"/>
    <cellStyle name="Normal 8 2 2 2 2 4 2 6" xfId="14850" xr:uid="{00000000-0005-0000-0000-0000C08F0000}"/>
    <cellStyle name="Normal 8 2 2 2 2 4 2 6 2" xfId="43385" xr:uid="{00000000-0005-0000-0000-0000C18F0000}"/>
    <cellStyle name="Normal 8 2 2 2 2 4 2 7" xfId="29365" xr:uid="{00000000-0005-0000-0000-0000C28F0000}"/>
    <cellStyle name="Normal 8 2 2 2 2 4 3" xfId="951" xr:uid="{00000000-0005-0000-0000-0000C38F0000}"/>
    <cellStyle name="Normal 8 2 2 2 2 4 3 2" xfId="2228" xr:uid="{00000000-0005-0000-0000-0000C48F0000}"/>
    <cellStyle name="Normal 8 2 2 2 2 4 3 2 2" xfId="4882" xr:uid="{00000000-0005-0000-0000-0000C58F0000}"/>
    <cellStyle name="Normal 8 2 2 2 2 4 3 2 2 2" xfId="10214" xr:uid="{00000000-0005-0000-0000-0000C68F0000}"/>
    <cellStyle name="Normal 8 2 2 2 2 4 3 2 2 2 2" xfId="24291" xr:uid="{00000000-0005-0000-0000-0000C78F0000}"/>
    <cellStyle name="Normal 8 2 2 2 2 4 3 2 2 2 2 2" xfId="52825" xr:uid="{00000000-0005-0000-0000-0000C88F0000}"/>
    <cellStyle name="Normal 8 2 2 2 2 4 3 2 2 2 3" xfId="38820" xr:uid="{00000000-0005-0000-0000-0000C98F0000}"/>
    <cellStyle name="Normal 8 2 2 2 2 4 3 2 2 3" xfId="18991" xr:uid="{00000000-0005-0000-0000-0000CA8F0000}"/>
    <cellStyle name="Normal 8 2 2 2 2 4 3 2 2 3 2" xfId="47525" xr:uid="{00000000-0005-0000-0000-0000CB8F0000}"/>
    <cellStyle name="Normal 8 2 2 2 2 4 3 2 2 4" xfId="33517" xr:uid="{00000000-0005-0000-0000-0000CC8F0000}"/>
    <cellStyle name="Normal 8 2 2 2 2 4 3 2 3" xfId="7651" xr:uid="{00000000-0005-0000-0000-0000CD8F0000}"/>
    <cellStyle name="Normal 8 2 2 2 2 4 3 2 3 2" xfId="21739" xr:uid="{00000000-0005-0000-0000-0000CE8F0000}"/>
    <cellStyle name="Normal 8 2 2 2 2 4 3 2 3 2 2" xfId="50273" xr:uid="{00000000-0005-0000-0000-0000CF8F0000}"/>
    <cellStyle name="Normal 8 2 2 2 2 4 3 2 3 3" xfId="36265" xr:uid="{00000000-0005-0000-0000-0000D08F0000}"/>
    <cellStyle name="Normal 8 2 2 2 2 4 3 2 4" xfId="16439" xr:uid="{00000000-0005-0000-0000-0000D18F0000}"/>
    <cellStyle name="Normal 8 2 2 2 2 4 3 2 4 2" xfId="44973" xr:uid="{00000000-0005-0000-0000-0000D28F0000}"/>
    <cellStyle name="Normal 8 2 2 2 2 4 3 2 5" xfId="30965" xr:uid="{00000000-0005-0000-0000-0000D38F0000}"/>
    <cellStyle name="Normal 8 2 2 2 2 4 3 3" xfId="3616" xr:uid="{00000000-0005-0000-0000-0000D48F0000}"/>
    <cellStyle name="Normal 8 2 2 2 2 4 3 3 2" xfId="8948" xr:uid="{00000000-0005-0000-0000-0000D58F0000}"/>
    <cellStyle name="Normal 8 2 2 2 2 4 3 3 2 2" xfId="23025" xr:uid="{00000000-0005-0000-0000-0000D68F0000}"/>
    <cellStyle name="Normal 8 2 2 2 2 4 3 3 2 2 2" xfId="51559" xr:uid="{00000000-0005-0000-0000-0000D78F0000}"/>
    <cellStyle name="Normal 8 2 2 2 2 4 3 3 2 3" xfId="37554" xr:uid="{00000000-0005-0000-0000-0000D88F0000}"/>
    <cellStyle name="Normal 8 2 2 2 2 4 3 3 3" xfId="17725" xr:uid="{00000000-0005-0000-0000-0000D98F0000}"/>
    <cellStyle name="Normal 8 2 2 2 2 4 3 3 3 2" xfId="46259" xr:uid="{00000000-0005-0000-0000-0000DA8F0000}"/>
    <cellStyle name="Normal 8 2 2 2 2 4 3 3 4" xfId="32251" xr:uid="{00000000-0005-0000-0000-0000DB8F0000}"/>
    <cellStyle name="Normal 8 2 2 2 2 4 3 4" xfId="6385" xr:uid="{00000000-0005-0000-0000-0000DC8F0000}"/>
    <cellStyle name="Normal 8 2 2 2 2 4 3 4 2" xfId="20473" xr:uid="{00000000-0005-0000-0000-0000DD8F0000}"/>
    <cellStyle name="Normal 8 2 2 2 2 4 3 4 2 2" xfId="49007" xr:uid="{00000000-0005-0000-0000-0000DE8F0000}"/>
    <cellStyle name="Normal 8 2 2 2 2 4 3 4 3" xfId="34999" xr:uid="{00000000-0005-0000-0000-0000DF8F0000}"/>
    <cellStyle name="Normal 8 2 2 2 2 4 3 5" xfId="15173" xr:uid="{00000000-0005-0000-0000-0000E08F0000}"/>
    <cellStyle name="Normal 8 2 2 2 2 4 3 5 2" xfId="43707" xr:uid="{00000000-0005-0000-0000-0000E18F0000}"/>
    <cellStyle name="Normal 8 2 2 2 2 4 3 6" xfId="29699" xr:uid="{00000000-0005-0000-0000-0000E28F0000}"/>
    <cellStyle name="Normal 8 2 2 2 2 4 4" xfId="1607" xr:uid="{00000000-0005-0000-0000-0000E38F0000}"/>
    <cellStyle name="Normal 8 2 2 2 2 4 4 2" xfId="4263" xr:uid="{00000000-0005-0000-0000-0000E48F0000}"/>
    <cellStyle name="Normal 8 2 2 2 2 4 4 2 2" xfId="9595" xr:uid="{00000000-0005-0000-0000-0000E58F0000}"/>
    <cellStyle name="Normal 8 2 2 2 2 4 4 2 2 2" xfId="23672" xr:uid="{00000000-0005-0000-0000-0000E68F0000}"/>
    <cellStyle name="Normal 8 2 2 2 2 4 4 2 2 2 2" xfId="52206" xr:uid="{00000000-0005-0000-0000-0000E78F0000}"/>
    <cellStyle name="Normal 8 2 2 2 2 4 4 2 2 3" xfId="38201" xr:uid="{00000000-0005-0000-0000-0000E88F0000}"/>
    <cellStyle name="Normal 8 2 2 2 2 4 4 2 3" xfId="18372" xr:uid="{00000000-0005-0000-0000-0000E98F0000}"/>
    <cellStyle name="Normal 8 2 2 2 2 4 4 2 3 2" xfId="46906" xr:uid="{00000000-0005-0000-0000-0000EA8F0000}"/>
    <cellStyle name="Normal 8 2 2 2 2 4 4 2 4" xfId="32898" xr:uid="{00000000-0005-0000-0000-0000EB8F0000}"/>
    <cellStyle name="Normal 8 2 2 2 2 4 4 3" xfId="7032" xr:uid="{00000000-0005-0000-0000-0000EC8F0000}"/>
    <cellStyle name="Normal 8 2 2 2 2 4 4 3 2" xfId="21120" xr:uid="{00000000-0005-0000-0000-0000ED8F0000}"/>
    <cellStyle name="Normal 8 2 2 2 2 4 4 3 2 2" xfId="49654" xr:uid="{00000000-0005-0000-0000-0000EE8F0000}"/>
    <cellStyle name="Normal 8 2 2 2 2 4 4 3 3" xfId="35646" xr:uid="{00000000-0005-0000-0000-0000EF8F0000}"/>
    <cellStyle name="Normal 8 2 2 2 2 4 4 4" xfId="15820" xr:uid="{00000000-0005-0000-0000-0000F08F0000}"/>
    <cellStyle name="Normal 8 2 2 2 2 4 4 4 2" xfId="44354" xr:uid="{00000000-0005-0000-0000-0000F18F0000}"/>
    <cellStyle name="Normal 8 2 2 2 2 4 4 5" xfId="30346" xr:uid="{00000000-0005-0000-0000-0000F28F0000}"/>
    <cellStyle name="Normal 8 2 2 2 2 4 5" xfId="2995" xr:uid="{00000000-0005-0000-0000-0000F38F0000}"/>
    <cellStyle name="Normal 8 2 2 2 2 4 5 2" xfId="8329" xr:uid="{00000000-0005-0000-0000-0000F48F0000}"/>
    <cellStyle name="Normal 8 2 2 2 2 4 5 2 2" xfId="22406" xr:uid="{00000000-0005-0000-0000-0000F58F0000}"/>
    <cellStyle name="Normal 8 2 2 2 2 4 5 2 2 2" xfId="50940" xr:uid="{00000000-0005-0000-0000-0000F68F0000}"/>
    <cellStyle name="Normal 8 2 2 2 2 4 5 2 3" xfId="36935" xr:uid="{00000000-0005-0000-0000-0000F78F0000}"/>
    <cellStyle name="Normal 8 2 2 2 2 4 5 3" xfId="17106" xr:uid="{00000000-0005-0000-0000-0000F88F0000}"/>
    <cellStyle name="Normal 8 2 2 2 2 4 5 3 2" xfId="45640" xr:uid="{00000000-0005-0000-0000-0000F98F0000}"/>
    <cellStyle name="Normal 8 2 2 2 2 4 5 4" xfId="31632" xr:uid="{00000000-0005-0000-0000-0000FA8F0000}"/>
    <cellStyle name="Normal 8 2 2 2 2 4 6" xfId="5764" xr:uid="{00000000-0005-0000-0000-0000FB8F0000}"/>
    <cellStyle name="Normal 8 2 2 2 2 4 6 2" xfId="19854" xr:uid="{00000000-0005-0000-0000-0000FC8F0000}"/>
    <cellStyle name="Normal 8 2 2 2 2 4 6 2 2" xfId="48388" xr:uid="{00000000-0005-0000-0000-0000FD8F0000}"/>
    <cellStyle name="Normal 8 2 2 2 2 4 6 3" xfId="34380" xr:uid="{00000000-0005-0000-0000-0000FE8F0000}"/>
    <cellStyle name="Normal 8 2 2 2 2 4 7" xfId="14553" xr:uid="{00000000-0005-0000-0000-0000FF8F0000}"/>
    <cellStyle name="Normal 8 2 2 2 2 4 7 2" xfId="43088" xr:uid="{00000000-0005-0000-0000-000000900000}"/>
    <cellStyle name="Normal 8 2 2 2 2 4 8" xfId="29068" xr:uid="{00000000-0005-0000-0000-000001900000}"/>
    <cellStyle name="Normal 8 2 2 2 2 5" xfId="470" xr:uid="{00000000-0005-0000-0000-000002900000}"/>
    <cellStyle name="Normal 8 2 2 2 2 5 2" xfId="1100" xr:uid="{00000000-0005-0000-0000-000003900000}"/>
    <cellStyle name="Normal 8 2 2 2 2 5 2 2" xfId="2377" xr:uid="{00000000-0005-0000-0000-000004900000}"/>
    <cellStyle name="Normal 8 2 2 2 2 5 2 2 2" xfId="5031" xr:uid="{00000000-0005-0000-0000-000005900000}"/>
    <cellStyle name="Normal 8 2 2 2 2 5 2 2 2 2" xfId="10363" xr:uid="{00000000-0005-0000-0000-000006900000}"/>
    <cellStyle name="Normal 8 2 2 2 2 5 2 2 2 2 2" xfId="24440" xr:uid="{00000000-0005-0000-0000-000007900000}"/>
    <cellStyle name="Normal 8 2 2 2 2 5 2 2 2 2 2 2" xfId="52974" xr:uid="{00000000-0005-0000-0000-000008900000}"/>
    <cellStyle name="Normal 8 2 2 2 2 5 2 2 2 2 3" xfId="38969" xr:uid="{00000000-0005-0000-0000-000009900000}"/>
    <cellStyle name="Normal 8 2 2 2 2 5 2 2 2 3" xfId="19140" xr:uid="{00000000-0005-0000-0000-00000A900000}"/>
    <cellStyle name="Normal 8 2 2 2 2 5 2 2 2 3 2" xfId="47674" xr:uid="{00000000-0005-0000-0000-00000B900000}"/>
    <cellStyle name="Normal 8 2 2 2 2 5 2 2 2 4" xfId="33666" xr:uid="{00000000-0005-0000-0000-00000C900000}"/>
    <cellStyle name="Normal 8 2 2 2 2 5 2 2 3" xfId="7800" xr:uid="{00000000-0005-0000-0000-00000D900000}"/>
    <cellStyle name="Normal 8 2 2 2 2 5 2 2 3 2" xfId="21888" xr:uid="{00000000-0005-0000-0000-00000E900000}"/>
    <cellStyle name="Normal 8 2 2 2 2 5 2 2 3 2 2" xfId="50422" xr:uid="{00000000-0005-0000-0000-00000F900000}"/>
    <cellStyle name="Normal 8 2 2 2 2 5 2 2 3 3" xfId="36414" xr:uid="{00000000-0005-0000-0000-000010900000}"/>
    <cellStyle name="Normal 8 2 2 2 2 5 2 2 4" xfId="16588" xr:uid="{00000000-0005-0000-0000-000011900000}"/>
    <cellStyle name="Normal 8 2 2 2 2 5 2 2 4 2" xfId="45122" xr:uid="{00000000-0005-0000-0000-000012900000}"/>
    <cellStyle name="Normal 8 2 2 2 2 5 2 2 5" xfId="31114" xr:uid="{00000000-0005-0000-0000-000013900000}"/>
    <cellStyle name="Normal 8 2 2 2 2 5 2 3" xfId="3765" xr:uid="{00000000-0005-0000-0000-000014900000}"/>
    <cellStyle name="Normal 8 2 2 2 2 5 2 3 2" xfId="9097" xr:uid="{00000000-0005-0000-0000-000015900000}"/>
    <cellStyle name="Normal 8 2 2 2 2 5 2 3 2 2" xfId="23174" xr:uid="{00000000-0005-0000-0000-000016900000}"/>
    <cellStyle name="Normal 8 2 2 2 2 5 2 3 2 2 2" xfId="51708" xr:uid="{00000000-0005-0000-0000-000017900000}"/>
    <cellStyle name="Normal 8 2 2 2 2 5 2 3 2 3" xfId="37703" xr:uid="{00000000-0005-0000-0000-000018900000}"/>
    <cellStyle name="Normal 8 2 2 2 2 5 2 3 3" xfId="17874" xr:uid="{00000000-0005-0000-0000-000019900000}"/>
    <cellStyle name="Normal 8 2 2 2 2 5 2 3 3 2" xfId="46408" xr:uid="{00000000-0005-0000-0000-00001A900000}"/>
    <cellStyle name="Normal 8 2 2 2 2 5 2 3 4" xfId="32400" xr:uid="{00000000-0005-0000-0000-00001B900000}"/>
    <cellStyle name="Normal 8 2 2 2 2 5 2 4" xfId="6534" xr:uid="{00000000-0005-0000-0000-00001C900000}"/>
    <cellStyle name="Normal 8 2 2 2 2 5 2 4 2" xfId="20622" xr:uid="{00000000-0005-0000-0000-00001D900000}"/>
    <cellStyle name="Normal 8 2 2 2 2 5 2 4 2 2" xfId="49156" xr:uid="{00000000-0005-0000-0000-00001E900000}"/>
    <cellStyle name="Normal 8 2 2 2 2 5 2 4 3" xfId="35148" xr:uid="{00000000-0005-0000-0000-00001F900000}"/>
    <cellStyle name="Normal 8 2 2 2 2 5 2 5" xfId="15322" xr:uid="{00000000-0005-0000-0000-000020900000}"/>
    <cellStyle name="Normal 8 2 2 2 2 5 2 5 2" xfId="43856" xr:uid="{00000000-0005-0000-0000-000021900000}"/>
    <cellStyle name="Normal 8 2 2 2 2 5 2 6" xfId="29848" xr:uid="{00000000-0005-0000-0000-000022900000}"/>
    <cellStyle name="Normal 8 2 2 2 2 5 3" xfId="1756" xr:uid="{00000000-0005-0000-0000-000023900000}"/>
    <cellStyle name="Normal 8 2 2 2 2 5 3 2" xfId="4412" xr:uid="{00000000-0005-0000-0000-000024900000}"/>
    <cellStyle name="Normal 8 2 2 2 2 5 3 2 2" xfId="9744" xr:uid="{00000000-0005-0000-0000-000025900000}"/>
    <cellStyle name="Normal 8 2 2 2 2 5 3 2 2 2" xfId="23821" xr:uid="{00000000-0005-0000-0000-000026900000}"/>
    <cellStyle name="Normal 8 2 2 2 2 5 3 2 2 2 2" xfId="52355" xr:uid="{00000000-0005-0000-0000-000027900000}"/>
    <cellStyle name="Normal 8 2 2 2 2 5 3 2 2 3" xfId="38350" xr:uid="{00000000-0005-0000-0000-000028900000}"/>
    <cellStyle name="Normal 8 2 2 2 2 5 3 2 3" xfId="18521" xr:uid="{00000000-0005-0000-0000-000029900000}"/>
    <cellStyle name="Normal 8 2 2 2 2 5 3 2 3 2" xfId="47055" xr:uid="{00000000-0005-0000-0000-00002A900000}"/>
    <cellStyle name="Normal 8 2 2 2 2 5 3 2 4" xfId="33047" xr:uid="{00000000-0005-0000-0000-00002B900000}"/>
    <cellStyle name="Normal 8 2 2 2 2 5 3 3" xfId="7181" xr:uid="{00000000-0005-0000-0000-00002C900000}"/>
    <cellStyle name="Normal 8 2 2 2 2 5 3 3 2" xfId="21269" xr:uid="{00000000-0005-0000-0000-00002D900000}"/>
    <cellStyle name="Normal 8 2 2 2 2 5 3 3 2 2" xfId="49803" xr:uid="{00000000-0005-0000-0000-00002E900000}"/>
    <cellStyle name="Normal 8 2 2 2 2 5 3 3 3" xfId="35795" xr:uid="{00000000-0005-0000-0000-00002F900000}"/>
    <cellStyle name="Normal 8 2 2 2 2 5 3 4" xfId="15969" xr:uid="{00000000-0005-0000-0000-000030900000}"/>
    <cellStyle name="Normal 8 2 2 2 2 5 3 4 2" xfId="44503" xr:uid="{00000000-0005-0000-0000-000031900000}"/>
    <cellStyle name="Normal 8 2 2 2 2 5 3 5" xfId="30495" xr:uid="{00000000-0005-0000-0000-000032900000}"/>
    <cellStyle name="Normal 8 2 2 2 2 5 4" xfId="3144" xr:uid="{00000000-0005-0000-0000-000033900000}"/>
    <cellStyle name="Normal 8 2 2 2 2 5 4 2" xfId="8478" xr:uid="{00000000-0005-0000-0000-000034900000}"/>
    <cellStyle name="Normal 8 2 2 2 2 5 4 2 2" xfId="22555" xr:uid="{00000000-0005-0000-0000-000035900000}"/>
    <cellStyle name="Normal 8 2 2 2 2 5 4 2 2 2" xfId="51089" xr:uid="{00000000-0005-0000-0000-000036900000}"/>
    <cellStyle name="Normal 8 2 2 2 2 5 4 2 3" xfId="37084" xr:uid="{00000000-0005-0000-0000-000037900000}"/>
    <cellStyle name="Normal 8 2 2 2 2 5 4 3" xfId="17255" xr:uid="{00000000-0005-0000-0000-000038900000}"/>
    <cellStyle name="Normal 8 2 2 2 2 5 4 3 2" xfId="45789" xr:uid="{00000000-0005-0000-0000-000039900000}"/>
    <cellStyle name="Normal 8 2 2 2 2 5 4 4" xfId="31781" xr:uid="{00000000-0005-0000-0000-00003A900000}"/>
    <cellStyle name="Normal 8 2 2 2 2 5 5" xfId="5913" xr:uid="{00000000-0005-0000-0000-00003B900000}"/>
    <cellStyle name="Normal 8 2 2 2 2 5 5 2" xfId="20003" xr:uid="{00000000-0005-0000-0000-00003C900000}"/>
    <cellStyle name="Normal 8 2 2 2 2 5 5 2 2" xfId="48537" xr:uid="{00000000-0005-0000-0000-00003D900000}"/>
    <cellStyle name="Normal 8 2 2 2 2 5 5 3" xfId="34529" xr:uid="{00000000-0005-0000-0000-00003E900000}"/>
    <cellStyle name="Normal 8 2 2 2 2 5 6" xfId="14702" xr:uid="{00000000-0005-0000-0000-00003F900000}"/>
    <cellStyle name="Normal 8 2 2 2 2 5 6 2" xfId="43237" xr:uid="{00000000-0005-0000-0000-000040900000}"/>
    <cellStyle name="Normal 8 2 2 2 2 5 7" xfId="29217" xr:uid="{00000000-0005-0000-0000-000041900000}"/>
    <cellStyle name="Normal 8 2 2 2 2 6" xfId="800" xr:uid="{00000000-0005-0000-0000-000042900000}"/>
    <cellStyle name="Normal 8 2 2 2 2 6 2" xfId="2077" xr:uid="{00000000-0005-0000-0000-000043900000}"/>
    <cellStyle name="Normal 8 2 2 2 2 6 2 2" xfId="4731" xr:uid="{00000000-0005-0000-0000-000044900000}"/>
    <cellStyle name="Normal 8 2 2 2 2 6 2 2 2" xfId="10063" xr:uid="{00000000-0005-0000-0000-000045900000}"/>
    <cellStyle name="Normal 8 2 2 2 2 6 2 2 2 2" xfId="24140" xr:uid="{00000000-0005-0000-0000-000046900000}"/>
    <cellStyle name="Normal 8 2 2 2 2 6 2 2 2 2 2" xfId="52674" xr:uid="{00000000-0005-0000-0000-000047900000}"/>
    <cellStyle name="Normal 8 2 2 2 2 6 2 2 2 3" xfId="38669" xr:uid="{00000000-0005-0000-0000-000048900000}"/>
    <cellStyle name="Normal 8 2 2 2 2 6 2 2 3" xfId="18840" xr:uid="{00000000-0005-0000-0000-000049900000}"/>
    <cellStyle name="Normal 8 2 2 2 2 6 2 2 3 2" xfId="47374" xr:uid="{00000000-0005-0000-0000-00004A900000}"/>
    <cellStyle name="Normal 8 2 2 2 2 6 2 2 4" xfId="33366" xr:uid="{00000000-0005-0000-0000-00004B900000}"/>
    <cellStyle name="Normal 8 2 2 2 2 6 2 3" xfId="7500" xr:uid="{00000000-0005-0000-0000-00004C900000}"/>
    <cellStyle name="Normal 8 2 2 2 2 6 2 3 2" xfId="21588" xr:uid="{00000000-0005-0000-0000-00004D900000}"/>
    <cellStyle name="Normal 8 2 2 2 2 6 2 3 2 2" xfId="50122" xr:uid="{00000000-0005-0000-0000-00004E900000}"/>
    <cellStyle name="Normal 8 2 2 2 2 6 2 3 3" xfId="36114" xr:uid="{00000000-0005-0000-0000-00004F900000}"/>
    <cellStyle name="Normal 8 2 2 2 2 6 2 4" xfId="16288" xr:uid="{00000000-0005-0000-0000-000050900000}"/>
    <cellStyle name="Normal 8 2 2 2 2 6 2 4 2" xfId="44822" xr:uid="{00000000-0005-0000-0000-000051900000}"/>
    <cellStyle name="Normal 8 2 2 2 2 6 2 5" xfId="30814" xr:uid="{00000000-0005-0000-0000-000052900000}"/>
    <cellStyle name="Normal 8 2 2 2 2 6 3" xfId="3465" xr:uid="{00000000-0005-0000-0000-000053900000}"/>
    <cellStyle name="Normal 8 2 2 2 2 6 3 2" xfId="8797" xr:uid="{00000000-0005-0000-0000-000054900000}"/>
    <cellStyle name="Normal 8 2 2 2 2 6 3 2 2" xfId="22874" xr:uid="{00000000-0005-0000-0000-000055900000}"/>
    <cellStyle name="Normal 8 2 2 2 2 6 3 2 2 2" xfId="51408" xr:uid="{00000000-0005-0000-0000-000056900000}"/>
    <cellStyle name="Normal 8 2 2 2 2 6 3 2 3" xfId="37403" xr:uid="{00000000-0005-0000-0000-000057900000}"/>
    <cellStyle name="Normal 8 2 2 2 2 6 3 3" xfId="17574" xr:uid="{00000000-0005-0000-0000-000058900000}"/>
    <cellStyle name="Normal 8 2 2 2 2 6 3 3 2" xfId="46108" xr:uid="{00000000-0005-0000-0000-000059900000}"/>
    <cellStyle name="Normal 8 2 2 2 2 6 3 4" xfId="32100" xr:uid="{00000000-0005-0000-0000-00005A900000}"/>
    <cellStyle name="Normal 8 2 2 2 2 6 4" xfId="6234" xr:uid="{00000000-0005-0000-0000-00005B900000}"/>
    <cellStyle name="Normal 8 2 2 2 2 6 4 2" xfId="20322" xr:uid="{00000000-0005-0000-0000-00005C900000}"/>
    <cellStyle name="Normal 8 2 2 2 2 6 4 2 2" xfId="48856" xr:uid="{00000000-0005-0000-0000-00005D900000}"/>
    <cellStyle name="Normal 8 2 2 2 2 6 4 3" xfId="34848" xr:uid="{00000000-0005-0000-0000-00005E900000}"/>
    <cellStyle name="Normal 8 2 2 2 2 6 5" xfId="15022" xr:uid="{00000000-0005-0000-0000-00005F900000}"/>
    <cellStyle name="Normal 8 2 2 2 2 6 5 2" xfId="43556" xr:uid="{00000000-0005-0000-0000-000060900000}"/>
    <cellStyle name="Normal 8 2 2 2 2 6 6" xfId="29548" xr:uid="{00000000-0005-0000-0000-000061900000}"/>
    <cellStyle name="Normal 8 2 2 2 2 7" xfId="1456" xr:uid="{00000000-0005-0000-0000-000062900000}"/>
    <cellStyle name="Normal 8 2 2 2 2 7 2" xfId="4112" xr:uid="{00000000-0005-0000-0000-000063900000}"/>
    <cellStyle name="Normal 8 2 2 2 2 7 2 2" xfId="9444" xr:uid="{00000000-0005-0000-0000-000064900000}"/>
    <cellStyle name="Normal 8 2 2 2 2 7 2 2 2" xfId="23521" xr:uid="{00000000-0005-0000-0000-000065900000}"/>
    <cellStyle name="Normal 8 2 2 2 2 7 2 2 2 2" xfId="52055" xr:uid="{00000000-0005-0000-0000-000066900000}"/>
    <cellStyle name="Normal 8 2 2 2 2 7 2 2 3" xfId="38050" xr:uid="{00000000-0005-0000-0000-000067900000}"/>
    <cellStyle name="Normal 8 2 2 2 2 7 2 3" xfId="18221" xr:uid="{00000000-0005-0000-0000-000068900000}"/>
    <cellStyle name="Normal 8 2 2 2 2 7 2 3 2" xfId="46755" xr:uid="{00000000-0005-0000-0000-000069900000}"/>
    <cellStyle name="Normal 8 2 2 2 2 7 2 4" xfId="32747" xr:uid="{00000000-0005-0000-0000-00006A900000}"/>
    <cellStyle name="Normal 8 2 2 2 2 7 3" xfId="6881" xr:uid="{00000000-0005-0000-0000-00006B900000}"/>
    <cellStyle name="Normal 8 2 2 2 2 7 3 2" xfId="20969" xr:uid="{00000000-0005-0000-0000-00006C900000}"/>
    <cellStyle name="Normal 8 2 2 2 2 7 3 2 2" xfId="49503" xr:uid="{00000000-0005-0000-0000-00006D900000}"/>
    <cellStyle name="Normal 8 2 2 2 2 7 3 3" xfId="35495" xr:uid="{00000000-0005-0000-0000-00006E900000}"/>
    <cellStyle name="Normal 8 2 2 2 2 7 4" xfId="15669" xr:uid="{00000000-0005-0000-0000-00006F900000}"/>
    <cellStyle name="Normal 8 2 2 2 2 7 4 2" xfId="44203" xr:uid="{00000000-0005-0000-0000-000070900000}"/>
    <cellStyle name="Normal 8 2 2 2 2 7 5" xfId="30195" xr:uid="{00000000-0005-0000-0000-000071900000}"/>
    <cellStyle name="Normal 8 2 2 2 2 8" xfId="2844" xr:uid="{00000000-0005-0000-0000-000072900000}"/>
    <cellStyle name="Normal 8 2 2 2 2 8 2" xfId="8178" xr:uid="{00000000-0005-0000-0000-000073900000}"/>
    <cellStyle name="Normal 8 2 2 2 2 8 2 2" xfId="22255" xr:uid="{00000000-0005-0000-0000-000074900000}"/>
    <cellStyle name="Normal 8 2 2 2 2 8 2 2 2" xfId="50789" xr:uid="{00000000-0005-0000-0000-000075900000}"/>
    <cellStyle name="Normal 8 2 2 2 2 8 2 3" xfId="36784" xr:uid="{00000000-0005-0000-0000-000076900000}"/>
    <cellStyle name="Normal 8 2 2 2 2 8 3" xfId="16955" xr:uid="{00000000-0005-0000-0000-000077900000}"/>
    <cellStyle name="Normal 8 2 2 2 2 8 3 2" xfId="45489" xr:uid="{00000000-0005-0000-0000-000078900000}"/>
    <cellStyle name="Normal 8 2 2 2 2 8 4" xfId="31481" xr:uid="{00000000-0005-0000-0000-000079900000}"/>
    <cellStyle name="Normal 8 2 2 2 2 9" xfId="5419" xr:uid="{00000000-0005-0000-0000-00007A900000}"/>
    <cellStyle name="Normal 8 2 2 2 2 9 2" xfId="10750" xr:uid="{00000000-0005-0000-0000-00007B900000}"/>
    <cellStyle name="Normal 8 2 2 2 2 9 2 2" xfId="24816" xr:uid="{00000000-0005-0000-0000-00007C900000}"/>
    <cellStyle name="Normal 8 2 2 2 2 9 2 2 2" xfId="53350" xr:uid="{00000000-0005-0000-0000-00007D900000}"/>
    <cellStyle name="Normal 8 2 2 2 2 9 2 3" xfId="39348" xr:uid="{00000000-0005-0000-0000-00007E900000}"/>
    <cellStyle name="Normal 8 2 2 2 2 9 3" xfId="19516" xr:uid="{00000000-0005-0000-0000-00007F900000}"/>
    <cellStyle name="Normal 8 2 2 2 2 9 3 2" xfId="48050" xr:uid="{00000000-0005-0000-0000-000080900000}"/>
    <cellStyle name="Normal 8 2 2 2 2 9 4" xfId="34042" xr:uid="{00000000-0005-0000-0000-000081900000}"/>
    <cellStyle name="Normal 8 2 2 2 3" xfId="176" xr:uid="{00000000-0005-0000-0000-000082900000}"/>
    <cellStyle name="Normal 8 2 2 2 3 10" xfId="28936" xr:uid="{00000000-0005-0000-0000-000083900000}"/>
    <cellStyle name="Normal 8 2 2 2 3 2" xfId="256" xr:uid="{00000000-0005-0000-0000-000084900000}"/>
    <cellStyle name="Normal 8 2 2 2 3 2 2" xfId="409" xr:uid="{00000000-0005-0000-0000-000085900000}"/>
    <cellStyle name="Normal 8 2 2 2 3 2 2 2" xfId="712" xr:uid="{00000000-0005-0000-0000-000086900000}"/>
    <cellStyle name="Normal 8 2 2 2 3 2 2 2 2" xfId="1341" xr:uid="{00000000-0005-0000-0000-000087900000}"/>
    <cellStyle name="Normal 8 2 2 2 3 2 2 2 2 2" xfId="2618" xr:uid="{00000000-0005-0000-0000-000088900000}"/>
    <cellStyle name="Normal 8 2 2 2 3 2 2 2 2 2 2" xfId="5272" xr:uid="{00000000-0005-0000-0000-000089900000}"/>
    <cellStyle name="Normal 8 2 2 2 3 2 2 2 2 2 2 2" xfId="10604" xr:uid="{00000000-0005-0000-0000-00008A900000}"/>
    <cellStyle name="Normal 8 2 2 2 3 2 2 2 2 2 2 2 2" xfId="24681" xr:uid="{00000000-0005-0000-0000-00008B900000}"/>
    <cellStyle name="Normal 8 2 2 2 3 2 2 2 2 2 2 2 2 2" xfId="53215" xr:uid="{00000000-0005-0000-0000-00008C900000}"/>
    <cellStyle name="Normal 8 2 2 2 3 2 2 2 2 2 2 2 3" xfId="39210" xr:uid="{00000000-0005-0000-0000-00008D900000}"/>
    <cellStyle name="Normal 8 2 2 2 3 2 2 2 2 2 2 3" xfId="19381" xr:uid="{00000000-0005-0000-0000-00008E900000}"/>
    <cellStyle name="Normal 8 2 2 2 3 2 2 2 2 2 2 3 2" xfId="47915" xr:uid="{00000000-0005-0000-0000-00008F900000}"/>
    <cellStyle name="Normal 8 2 2 2 3 2 2 2 2 2 2 4" xfId="33907" xr:uid="{00000000-0005-0000-0000-000090900000}"/>
    <cellStyle name="Normal 8 2 2 2 3 2 2 2 2 2 3" xfId="8041" xr:uid="{00000000-0005-0000-0000-000091900000}"/>
    <cellStyle name="Normal 8 2 2 2 3 2 2 2 2 2 3 2" xfId="22129" xr:uid="{00000000-0005-0000-0000-000092900000}"/>
    <cellStyle name="Normal 8 2 2 2 3 2 2 2 2 2 3 2 2" xfId="50663" xr:uid="{00000000-0005-0000-0000-000093900000}"/>
    <cellStyle name="Normal 8 2 2 2 3 2 2 2 2 2 3 3" xfId="36655" xr:uid="{00000000-0005-0000-0000-000094900000}"/>
    <cellStyle name="Normal 8 2 2 2 3 2 2 2 2 2 4" xfId="16829" xr:uid="{00000000-0005-0000-0000-000095900000}"/>
    <cellStyle name="Normal 8 2 2 2 3 2 2 2 2 2 4 2" xfId="45363" xr:uid="{00000000-0005-0000-0000-000096900000}"/>
    <cellStyle name="Normal 8 2 2 2 3 2 2 2 2 2 5" xfId="31355" xr:uid="{00000000-0005-0000-0000-000097900000}"/>
    <cellStyle name="Normal 8 2 2 2 3 2 2 2 2 3" xfId="4006" xr:uid="{00000000-0005-0000-0000-000098900000}"/>
    <cellStyle name="Normal 8 2 2 2 3 2 2 2 2 3 2" xfId="9338" xr:uid="{00000000-0005-0000-0000-000099900000}"/>
    <cellStyle name="Normal 8 2 2 2 3 2 2 2 2 3 2 2" xfId="23415" xr:uid="{00000000-0005-0000-0000-00009A900000}"/>
    <cellStyle name="Normal 8 2 2 2 3 2 2 2 2 3 2 2 2" xfId="51949" xr:uid="{00000000-0005-0000-0000-00009B900000}"/>
    <cellStyle name="Normal 8 2 2 2 3 2 2 2 2 3 2 3" xfId="37944" xr:uid="{00000000-0005-0000-0000-00009C900000}"/>
    <cellStyle name="Normal 8 2 2 2 3 2 2 2 2 3 3" xfId="18115" xr:uid="{00000000-0005-0000-0000-00009D900000}"/>
    <cellStyle name="Normal 8 2 2 2 3 2 2 2 2 3 3 2" xfId="46649" xr:uid="{00000000-0005-0000-0000-00009E900000}"/>
    <cellStyle name="Normal 8 2 2 2 3 2 2 2 2 3 4" xfId="32641" xr:uid="{00000000-0005-0000-0000-00009F900000}"/>
    <cellStyle name="Normal 8 2 2 2 3 2 2 2 2 4" xfId="6775" xr:uid="{00000000-0005-0000-0000-0000A0900000}"/>
    <cellStyle name="Normal 8 2 2 2 3 2 2 2 2 4 2" xfId="20863" xr:uid="{00000000-0005-0000-0000-0000A1900000}"/>
    <cellStyle name="Normal 8 2 2 2 3 2 2 2 2 4 2 2" xfId="49397" xr:uid="{00000000-0005-0000-0000-0000A2900000}"/>
    <cellStyle name="Normal 8 2 2 2 3 2 2 2 2 4 3" xfId="35389" xr:uid="{00000000-0005-0000-0000-0000A3900000}"/>
    <cellStyle name="Normal 8 2 2 2 3 2 2 2 2 5" xfId="15563" xr:uid="{00000000-0005-0000-0000-0000A4900000}"/>
    <cellStyle name="Normal 8 2 2 2 3 2 2 2 2 5 2" xfId="44097" xr:uid="{00000000-0005-0000-0000-0000A5900000}"/>
    <cellStyle name="Normal 8 2 2 2 3 2 2 2 2 6" xfId="30089" xr:uid="{00000000-0005-0000-0000-0000A6900000}"/>
    <cellStyle name="Normal 8 2 2 2 3 2 2 2 3" xfId="1997" xr:uid="{00000000-0005-0000-0000-0000A7900000}"/>
    <cellStyle name="Normal 8 2 2 2 3 2 2 2 3 2" xfId="4653" xr:uid="{00000000-0005-0000-0000-0000A8900000}"/>
    <cellStyle name="Normal 8 2 2 2 3 2 2 2 3 2 2" xfId="9985" xr:uid="{00000000-0005-0000-0000-0000A9900000}"/>
    <cellStyle name="Normal 8 2 2 2 3 2 2 2 3 2 2 2" xfId="24062" xr:uid="{00000000-0005-0000-0000-0000AA900000}"/>
    <cellStyle name="Normal 8 2 2 2 3 2 2 2 3 2 2 2 2" xfId="52596" xr:uid="{00000000-0005-0000-0000-0000AB900000}"/>
    <cellStyle name="Normal 8 2 2 2 3 2 2 2 3 2 2 3" xfId="38591" xr:uid="{00000000-0005-0000-0000-0000AC900000}"/>
    <cellStyle name="Normal 8 2 2 2 3 2 2 2 3 2 3" xfId="18762" xr:uid="{00000000-0005-0000-0000-0000AD900000}"/>
    <cellStyle name="Normal 8 2 2 2 3 2 2 2 3 2 3 2" xfId="47296" xr:uid="{00000000-0005-0000-0000-0000AE900000}"/>
    <cellStyle name="Normal 8 2 2 2 3 2 2 2 3 2 4" xfId="33288" xr:uid="{00000000-0005-0000-0000-0000AF900000}"/>
    <cellStyle name="Normal 8 2 2 2 3 2 2 2 3 3" xfId="7422" xr:uid="{00000000-0005-0000-0000-0000B0900000}"/>
    <cellStyle name="Normal 8 2 2 2 3 2 2 2 3 3 2" xfId="21510" xr:uid="{00000000-0005-0000-0000-0000B1900000}"/>
    <cellStyle name="Normal 8 2 2 2 3 2 2 2 3 3 2 2" xfId="50044" xr:uid="{00000000-0005-0000-0000-0000B2900000}"/>
    <cellStyle name="Normal 8 2 2 2 3 2 2 2 3 3 3" xfId="36036" xr:uid="{00000000-0005-0000-0000-0000B3900000}"/>
    <cellStyle name="Normal 8 2 2 2 3 2 2 2 3 4" xfId="16210" xr:uid="{00000000-0005-0000-0000-0000B4900000}"/>
    <cellStyle name="Normal 8 2 2 2 3 2 2 2 3 4 2" xfId="44744" xr:uid="{00000000-0005-0000-0000-0000B5900000}"/>
    <cellStyle name="Normal 8 2 2 2 3 2 2 2 3 5" xfId="30736" xr:uid="{00000000-0005-0000-0000-0000B6900000}"/>
    <cellStyle name="Normal 8 2 2 2 3 2 2 2 4" xfId="3385" xr:uid="{00000000-0005-0000-0000-0000B7900000}"/>
    <cellStyle name="Normal 8 2 2 2 3 2 2 2 4 2" xfId="8719" xr:uid="{00000000-0005-0000-0000-0000B8900000}"/>
    <cellStyle name="Normal 8 2 2 2 3 2 2 2 4 2 2" xfId="22796" xr:uid="{00000000-0005-0000-0000-0000B9900000}"/>
    <cellStyle name="Normal 8 2 2 2 3 2 2 2 4 2 2 2" xfId="51330" xr:uid="{00000000-0005-0000-0000-0000BA900000}"/>
    <cellStyle name="Normal 8 2 2 2 3 2 2 2 4 2 3" xfId="37325" xr:uid="{00000000-0005-0000-0000-0000BB900000}"/>
    <cellStyle name="Normal 8 2 2 2 3 2 2 2 4 3" xfId="17496" xr:uid="{00000000-0005-0000-0000-0000BC900000}"/>
    <cellStyle name="Normal 8 2 2 2 3 2 2 2 4 3 2" xfId="46030" xr:uid="{00000000-0005-0000-0000-0000BD900000}"/>
    <cellStyle name="Normal 8 2 2 2 3 2 2 2 4 4" xfId="32022" xr:uid="{00000000-0005-0000-0000-0000BE900000}"/>
    <cellStyle name="Normal 8 2 2 2 3 2 2 2 5" xfId="6154" xr:uid="{00000000-0005-0000-0000-0000BF900000}"/>
    <cellStyle name="Normal 8 2 2 2 3 2 2 2 5 2" xfId="20244" xr:uid="{00000000-0005-0000-0000-0000C0900000}"/>
    <cellStyle name="Normal 8 2 2 2 3 2 2 2 5 2 2" xfId="48778" xr:uid="{00000000-0005-0000-0000-0000C1900000}"/>
    <cellStyle name="Normal 8 2 2 2 3 2 2 2 5 3" xfId="34770" xr:uid="{00000000-0005-0000-0000-0000C2900000}"/>
    <cellStyle name="Normal 8 2 2 2 3 2 2 2 6" xfId="14943" xr:uid="{00000000-0005-0000-0000-0000C3900000}"/>
    <cellStyle name="Normal 8 2 2 2 3 2 2 2 6 2" xfId="43478" xr:uid="{00000000-0005-0000-0000-0000C4900000}"/>
    <cellStyle name="Normal 8 2 2 2 3 2 2 2 7" xfId="29458" xr:uid="{00000000-0005-0000-0000-0000C5900000}"/>
    <cellStyle name="Normal 8 2 2 2 3 2 2 3" xfId="1044" xr:uid="{00000000-0005-0000-0000-0000C6900000}"/>
    <cellStyle name="Normal 8 2 2 2 3 2 2 3 2" xfId="2321" xr:uid="{00000000-0005-0000-0000-0000C7900000}"/>
    <cellStyle name="Normal 8 2 2 2 3 2 2 3 2 2" xfId="4975" xr:uid="{00000000-0005-0000-0000-0000C8900000}"/>
    <cellStyle name="Normal 8 2 2 2 3 2 2 3 2 2 2" xfId="10307" xr:uid="{00000000-0005-0000-0000-0000C9900000}"/>
    <cellStyle name="Normal 8 2 2 2 3 2 2 3 2 2 2 2" xfId="24384" xr:uid="{00000000-0005-0000-0000-0000CA900000}"/>
    <cellStyle name="Normal 8 2 2 2 3 2 2 3 2 2 2 2 2" xfId="52918" xr:uid="{00000000-0005-0000-0000-0000CB900000}"/>
    <cellStyle name="Normal 8 2 2 2 3 2 2 3 2 2 2 3" xfId="38913" xr:uid="{00000000-0005-0000-0000-0000CC900000}"/>
    <cellStyle name="Normal 8 2 2 2 3 2 2 3 2 2 3" xfId="19084" xr:uid="{00000000-0005-0000-0000-0000CD900000}"/>
    <cellStyle name="Normal 8 2 2 2 3 2 2 3 2 2 3 2" xfId="47618" xr:uid="{00000000-0005-0000-0000-0000CE900000}"/>
    <cellStyle name="Normal 8 2 2 2 3 2 2 3 2 2 4" xfId="33610" xr:uid="{00000000-0005-0000-0000-0000CF900000}"/>
    <cellStyle name="Normal 8 2 2 2 3 2 2 3 2 3" xfId="7744" xr:uid="{00000000-0005-0000-0000-0000D0900000}"/>
    <cellStyle name="Normal 8 2 2 2 3 2 2 3 2 3 2" xfId="21832" xr:uid="{00000000-0005-0000-0000-0000D1900000}"/>
    <cellStyle name="Normal 8 2 2 2 3 2 2 3 2 3 2 2" xfId="50366" xr:uid="{00000000-0005-0000-0000-0000D2900000}"/>
    <cellStyle name="Normal 8 2 2 2 3 2 2 3 2 3 3" xfId="36358" xr:uid="{00000000-0005-0000-0000-0000D3900000}"/>
    <cellStyle name="Normal 8 2 2 2 3 2 2 3 2 4" xfId="16532" xr:uid="{00000000-0005-0000-0000-0000D4900000}"/>
    <cellStyle name="Normal 8 2 2 2 3 2 2 3 2 4 2" xfId="45066" xr:uid="{00000000-0005-0000-0000-0000D5900000}"/>
    <cellStyle name="Normal 8 2 2 2 3 2 2 3 2 5" xfId="31058" xr:uid="{00000000-0005-0000-0000-0000D6900000}"/>
    <cellStyle name="Normal 8 2 2 2 3 2 2 3 3" xfId="3709" xr:uid="{00000000-0005-0000-0000-0000D7900000}"/>
    <cellStyle name="Normal 8 2 2 2 3 2 2 3 3 2" xfId="9041" xr:uid="{00000000-0005-0000-0000-0000D8900000}"/>
    <cellStyle name="Normal 8 2 2 2 3 2 2 3 3 2 2" xfId="23118" xr:uid="{00000000-0005-0000-0000-0000D9900000}"/>
    <cellStyle name="Normal 8 2 2 2 3 2 2 3 3 2 2 2" xfId="51652" xr:uid="{00000000-0005-0000-0000-0000DA900000}"/>
    <cellStyle name="Normal 8 2 2 2 3 2 2 3 3 2 3" xfId="37647" xr:uid="{00000000-0005-0000-0000-0000DB900000}"/>
    <cellStyle name="Normal 8 2 2 2 3 2 2 3 3 3" xfId="17818" xr:uid="{00000000-0005-0000-0000-0000DC900000}"/>
    <cellStyle name="Normal 8 2 2 2 3 2 2 3 3 3 2" xfId="46352" xr:uid="{00000000-0005-0000-0000-0000DD900000}"/>
    <cellStyle name="Normal 8 2 2 2 3 2 2 3 3 4" xfId="32344" xr:uid="{00000000-0005-0000-0000-0000DE900000}"/>
    <cellStyle name="Normal 8 2 2 2 3 2 2 3 4" xfId="6478" xr:uid="{00000000-0005-0000-0000-0000DF900000}"/>
    <cellStyle name="Normal 8 2 2 2 3 2 2 3 4 2" xfId="20566" xr:uid="{00000000-0005-0000-0000-0000E0900000}"/>
    <cellStyle name="Normal 8 2 2 2 3 2 2 3 4 2 2" xfId="49100" xr:uid="{00000000-0005-0000-0000-0000E1900000}"/>
    <cellStyle name="Normal 8 2 2 2 3 2 2 3 4 3" xfId="35092" xr:uid="{00000000-0005-0000-0000-0000E2900000}"/>
    <cellStyle name="Normal 8 2 2 2 3 2 2 3 5" xfId="15266" xr:uid="{00000000-0005-0000-0000-0000E3900000}"/>
    <cellStyle name="Normal 8 2 2 2 3 2 2 3 5 2" xfId="43800" xr:uid="{00000000-0005-0000-0000-0000E4900000}"/>
    <cellStyle name="Normal 8 2 2 2 3 2 2 3 6" xfId="29792" xr:uid="{00000000-0005-0000-0000-0000E5900000}"/>
    <cellStyle name="Normal 8 2 2 2 3 2 2 4" xfId="1700" xr:uid="{00000000-0005-0000-0000-0000E6900000}"/>
    <cellStyle name="Normal 8 2 2 2 3 2 2 4 2" xfId="4356" xr:uid="{00000000-0005-0000-0000-0000E7900000}"/>
    <cellStyle name="Normal 8 2 2 2 3 2 2 4 2 2" xfId="9688" xr:uid="{00000000-0005-0000-0000-0000E8900000}"/>
    <cellStyle name="Normal 8 2 2 2 3 2 2 4 2 2 2" xfId="23765" xr:uid="{00000000-0005-0000-0000-0000E9900000}"/>
    <cellStyle name="Normal 8 2 2 2 3 2 2 4 2 2 2 2" xfId="52299" xr:uid="{00000000-0005-0000-0000-0000EA900000}"/>
    <cellStyle name="Normal 8 2 2 2 3 2 2 4 2 2 3" xfId="38294" xr:uid="{00000000-0005-0000-0000-0000EB900000}"/>
    <cellStyle name="Normal 8 2 2 2 3 2 2 4 2 3" xfId="18465" xr:uid="{00000000-0005-0000-0000-0000EC900000}"/>
    <cellStyle name="Normal 8 2 2 2 3 2 2 4 2 3 2" xfId="46999" xr:uid="{00000000-0005-0000-0000-0000ED900000}"/>
    <cellStyle name="Normal 8 2 2 2 3 2 2 4 2 4" xfId="32991" xr:uid="{00000000-0005-0000-0000-0000EE900000}"/>
    <cellStyle name="Normal 8 2 2 2 3 2 2 4 3" xfId="7125" xr:uid="{00000000-0005-0000-0000-0000EF900000}"/>
    <cellStyle name="Normal 8 2 2 2 3 2 2 4 3 2" xfId="21213" xr:uid="{00000000-0005-0000-0000-0000F0900000}"/>
    <cellStyle name="Normal 8 2 2 2 3 2 2 4 3 2 2" xfId="49747" xr:uid="{00000000-0005-0000-0000-0000F1900000}"/>
    <cellStyle name="Normal 8 2 2 2 3 2 2 4 3 3" xfId="35739" xr:uid="{00000000-0005-0000-0000-0000F2900000}"/>
    <cellStyle name="Normal 8 2 2 2 3 2 2 4 4" xfId="15913" xr:uid="{00000000-0005-0000-0000-0000F3900000}"/>
    <cellStyle name="Normal 8 2 2 2 3 2 2 4 4 2" xfId="44447" xr:uid="{00000000-0005-0000-0000-0000F4900000}"/>
    <cellStyle name="Normal 8 2 2 2 3 2 2 4 5" xfId="30439" xr:uid="{00000000-0005-0000-0000-0000F5900000}"/>
    <cellStyle name="Normal 8 2 2 2 3 2 2 5" xfId="3088" xr:uid="{00000000-0005-0000-0000-0000F6900000}"/>
    <cellStyle name="Normal 8 2 2 2 3 2 2 5 2" xfId="8422" xr:uid="{00000000-0005-0000-0000-0000F7900000}"/>
    <cellStyle name="Normal 8 2 2 2 3 2 2 5 2 2" xfId="22499" xr:uid="{00000000-0005-0000-0000-0000F8900000}"/>
    <cellStyle name="Normal 8 2 2 2 3 2 2 5 2 2 2" xfId="51033" xr:uid="{00000000-0005-0000-0000-0000F9900000}"/>
    <cellStyle name="Normal 8 2 2 2 3 2 2 5 2 3" xfId="37028" xr:uid="{00000000-0005-0000-0000-0000FA900000}"/>
    <cellStyle name="Normal 8 2 2 2 3 2 2 5 3" xfId="17199" xr:uid="{00000000-0005-0000-0000-0000FB900000}"/>
    <cellStyle name="Normal 8 2 2 2 3 2 2 5 3 2" xfId="45733" xr:uid="{00000000-0005-0000-0000-0000FC900000}"/>
    <cellStyle name="Normal 8 2 2 2 3 2 2 5 4" xfId="31725" xr:uid="{00000000-0005-0000-0000-0000FD900000}"/>
    <cellStyle name="Normal 8 2 2 2 3 2 2 6" xfId="5857" xr:uid="{00000000-0005-0000-0000-0000FE900000}"/>
    <cellStyle name="Normal 8 2 2 2 3 2 2 6 2" xfId="19947" xr:uid="{00000000-0005-0000-0000-0000FF900000}"/>
    <cellStyle name="Normal 8 2 2 2 3 2 2 6 2 2" xfId="48481" xr:uid="{00000000-0005-0000-0000-000000910000}"/>
    <cellStyle name="Normal 8 2 2 2 3 2 2 6 3" xfId="34473" xr:uid="{00000000-0005-0000-0000-000001910000}"/>
    <cellStyle name="Normal 8 2 2 2 3 2 2 7" xfId="14646" xr:uid="{00000000-0005-0000-0000-000002910000}"/>
    <cellStyle name="Normal 8 2 2 2 3 2 2 7 2" xfId="43181" xr:uid="{00000000-0005-0000-0000-000003910000}"/>
    <cellStyle name="Normal 8 2 2 2 3 2 2 8" xfId="29161" xr:uid="{00000000-0005-0000-0000-000004910000}"/>
    <cellStyle name="Normal 8 2 2 2 3 2 3" xfId="563" xr:uid="{00000000-0005-0000-0000-000005910000}"/>
    <cellStyle name="Normal 8 2 2 2 3 2 3 2" xfId="1193" xr:uid="{00000000-0005-0000-0000-000006910000}"/>
    <cellStyle name="Normal 8 2 2 2 3 2 3 2 2" xfId="2470" xr:uid="{00000000-0005-0000-0000-000007910000}"/>
    <cellStyle name="Normal 8 2 2 2 3 2 3 2 2 2" xfId="5124" xr:uid="{00000000-0005-0000-0000-000008910000}"/>
    <cellStyle name="Normal 8 2 2 2 3 2 3 2 2 2 2" xfId="10456" xr:uid="{00000000-0005-0000-0000-000009910000}"/>
    <cellStyle name="Normal 8 2 2 2 3 2 3 2 2 2 2 2" xfId="24533" xr:uid="{00000000-0005-0000-0000-00000A910000}"/>
    <cellStyle name="Normal 8 2 2 2 3 2 3 2 2 2 2 2 2" xfId="53067" xr:uid="{00000000-0005-0000-0000-00000B910000}"/>
    <cellStyle name="Normal 8 2 2 2 3 2 3 2 2 2 2 3" xfId="39062" xr:uid="{00000000-0005-0000-0000-00000C910000}"/>
    <cellStyle name="Normal 8 2 2 2 3 2 3 2 2 2 3" xfId="19233" xr:uid="{00000000-0005-0000-0000-00000D910000}"/>
    <cellStyle name="Normal 8 2 2 2 3 2 3 2 2 2 3 2" xfId="47767" xr:uid="{00000000-0005-0000-0000-00000E910000}"/>
    <cellStyle name="Normal 8 2 2 2 3 2 3 2 2 2 4" xfId="33759" xr:uid="{00000000-0005-0000-0000-00000F910000}"/>
    <cellStyle name="Normal 8 2 2 2 3 2 3 2 2 3" xfId="7893" xr:uid="{00000000-0005-0000-0000-000010910000}"/>
    <cellStyle name="Normal 8 2 2 2 3 2 3 2 2 3 2" xfId="21981" xr:uid="{00000000-0005-0000-0000-000011910000}"/>
    <cellStyle name="Normal 8 2 2 2 3 2 3 2 2 3 2 2" xfId="50515" xr:uid="{00000000-0005-0000-0000-000012910000}"/>
    <cellStyle name="Normal 8 2 2 2 3 2 3 2 2 3 3" xfId="36507" xr:uid="{00000000-0005-0000-0000-000013910000}"/>
    <cellStyle name="Normal 8 2 2 2 3 2 3 2 2 4" xfId="16681" xr:uid="{00000000-0005-0000-0000-000014910000}"/>
    <cellStyle name="Normal 8 2 2 2 3 2 3 2 2 4 2" xfId="45215" xr:uid="{00000000-0005-0000-0000-000015910000}"/>
    <cellStyle name="Normal 8 2 2 2 3 2 3 2 2 5" xfId="31207" xr:uid="{00000000-0005-0000-0000-000016910000}"/>
    <cellStyle name="Normal 8 2 2 2 3 2 3 2 3" xfId="3858" xr:uid="{00000000-0005-0000-0000-000017910000}"/>
    <cellStyle name="Normal 8 2 2 2 3 2 3 2 3 2" xfId="9190" xr:uid="{00000000-0005-0000-0000-000018910000}"/>
    <cellStyle name="Normal 8 2 2 2 3 2 3 2 3 2 2" xfId="23267" xr:uid="{00000000-0005-0000-0000-000019910000}"/>
    <cellStyle name="Normal 8 2 2 2 3 2 3 2 3 2 2 2" xfId="51801" xr:uid="{00000000-0005-0000-0000-00001A910000}"/>
    <cellStyle name="Normal 8 2 2 2 3 2 3 2 3 2 3" xfId="37796" xr:uid="{00000000-0005-0000-0000-00001B910000}"/>
    <cellStyle name="Normal 8 2 2 2 3 2 3 2 3 3" xfId="17967" xr:uid="{00000000-0005-0000-0000-00001C910000}"/>
    <cellStyle name="Normal 8 2 2 2 3 2 3 2 3 3 2" xfId="46501" xr:uid="{00000000-0005-0000-0000-00001D910000}"/>
    <cellStyle name="Normal 8 2 2 2 3 2 3 2 3 4" xfId="32493" xr:uid="{00000000-0005-0000-0000-00001E910000}"/>
    <cellStyle name="Normal 8 2 2 2 3 2 3 2 4" xfId="6627" xr:uid="{00000000-0005-0000-0000-00001F910000}"/>
    <cellStyle name="Normal 8 2 2 2 3 2 3 2 4 2" xfId="20715" xr:uid="{00000000-0005-0000-0000-000020910000}"/>
    <cellStyle name="Normal 8 2 2 2 3 2 3 2 4 2 2" xfId="49249" xr:uid="{00000000-0005-0000-0000-000021910000}"/>
    <cellStyle name="Normal 8 2 2 2 3 2 3 2 4 3" xfId="35241" xr:uid="{00000000-0005-0000-0000-000022910000}"/>
    <cellStyle name="Normal 8 2 2 2 3 2 3 2 5" xfId="15415" xr:uid="{00000000-0005-0000-0000-000023910000}"/>
    <cellStyle name="Normal 8 2 2 2 3 2 3 2 5 2" xfId="43949" xr:uid="{00000000-0005-0000-0000-000024910000}"/>
    <cellStyle name="Normal 8 2 2 2 3 2 3 2 6" xfId="29941" xr:uid="{00000000-0005-0000-0000-000025910000}"/>
    <cellStyle name="Normal 8 2 2 2 3 2 3 3" xfId="1849" xr:uid="{00000000-0005-0000-0000-000026910000}"/>
    <cellStyle name="Normal 8 2 2 2 3 2 3 3 2" xfId="4505" xr:uid="{00000000-0005-0000-0000-000027910000}"/>
    <cellStyle name="Normal 8 2 2 2 3 2 3 3 2 2" xfId="9837" xr:uid="{00000000-0005-0000-0000-000028910000}"/>
    <cellStyle name="Normal 8 2 2 2 3 2 3 3 2 2 2" xfId="23914" xr:uid="{00000000-0005-0000-0000-000029910000}"/>
    <cellStyle name="Normal 8 2 2 2 3 2 3 3 2 2 2 2" xfId="52448" xr:uid="{00000000-0005-0000-0000-00002A910000}"/>
    <cellStyle name="Normal 8 2 2 2 3 2 3 3 2 2 3" xfId="38443" xr:uid="{00000000-0005-0000-0000-00002B910000}"/>
    <cellStyle name="Normal 8 2 2 2 3 2 3 3 2 3" xfId="18614" xr:uid="{00000000-0005-0000-0000-00002C910000}"/>
    <cellStyle name="Normal 8 2 2 2 3 2 3 3 2 3 2" xfId="47148" xr:uid="{00000000-0005-0000-0000-00002D910000}"/>
    <cellStyle name="Normal 8 2 2 2 3 2 3 3 2 4" xfId="33140" xr:uid="{00000000-0005-0000-0000-00002E910000}"/>
    <cellStyle name="Normal 8 2 2 2 3 2 3 3 3" xfId="7274" xr:uid="{00000000-0005-0000-0000-00002F910000}"/>
    <cellStyle name="Normal 8 2 2 2 3 2 3 3 3 2" xfId="21362" xr:uid="{00000000-0005-0000-0000-000030910000}"/>
    <cellStyle name="Normal 8 2 2 2 3 2 3 3 3 2 2" xfId="49896" xr:uid="{00000000-0005-0000-0000-000031910000}"/>
    <cellStyle name="Normal 8 2 2 2 3 2 3 3 3 3" xfId="35888" xr:uid="{00000000-0005-0000-0000-000032910000}"/>
    <cellStyle name="Normal 8 2 2 2 3 2 3 3 4" xfId="16062" xr:uid="{00000000-0005-0000-0000-000033910000}"/>
    <cellStyle name="Normal 8 2 2 2 3 2 3 3 4 2" xfId="44596" xr:uid="{00000000-0005-0000-0000-000034910000}"/>
    <cellStyle name="Normal 8 2 2 2 3 2 3 3 5" xfId="30588" xr:uid="{00000000-0005-0000-0000-000035910000}"/>
    <cellStyle name="Normal 8 2 2 2 3 2 3 4" xfId="3237" xr:uid="{00000000-0005-0000-0000-000036910000}"/>
    <cellStyle name="Normal 8 2 2 2 3 2 3 4 2" xfId="8571" xr:uid="{00000000-0005-0000-0000-000037910000}"/>
    <cellStyle name="Normal 8 2 2 2 3 2 3 4 2 2" xfId="22648" xr:uid="{00000000-0005-0000-0000-000038910000}"/>
    <cellStyle name="Normal 8 2 2 2 3 2 3 4 2 2 2" xfId="51182" xr:uid="{00000000-0005-0000-0000-000039910000}"/>
    <cellStyle name="Normal 8 2 2 2 3 2 3 4 2 3" xfId="37177" xr:uid="{00000000-0005-0000-0000-00003A910000}"/>
    <cellStyle name="Normal 8 2 2 2 3 2 3 4 3" xfId="17348" xr:uid="{00000000-0005-0000-0000-00003B910000}"/>
    <cellStyle name="Normal 8 2 2 2 3 2 3 4 3 2" xfId="45882" xr:uid="{00000000-0005-0000-0000-00003C910000}"/>
    <cellStyle name="Normal 8 2 2 2 3 2 3 4 4" xfId="31874" xr:uid="{00000000-0005-0000-0000-00003D910000}"/>
    <cellStyle name="Normal 8 2 2 2 3 2 3 5" xfId="6006" xr:uid="{00000000-0005-0000-0000-00003E910000}"/>
    <cellStyle name="Normal 8 2 2 2 3 2 3 5 2" xfId="20096" xr:uid="{00000000-0005-0000-0000-00003F910000}"/>
    <cellStyle name="Normal 8 2 2 2 3 2 3 5 2 2" xfId="48630" xr:uid="{00000000-0005-0000-0000-000040910000}"/>
    <cellStyle name="Normal 8 2 2 2 3 2 3 5 3" xfId="34622" xr:uid="{00000000-0005-0000-0000-000041910000}"/>
    <cellStyle name="Normal 8 2 2 2 3 2 3 6" xfId="14795" xr:uid="{00000000-0005-0000-0000-000042910000}"/>
    <cellStyle name="Normal 8 2 2 2 3 2 3 6 2" xfId="43330" xr:uid="{00000000-0005-0000-0000-000043910000}"/>
    <cellStyle name="Normal 8 2 2 2 3 2 3 7" xfId="29310" xr:uid="{00000000-0005-0000-0000-000044910000}"/>
    <cellStyle name="Normal 8 2 2 2 3 2 4" xfId="895" xr:uid="{00000000-0005-0000-0000-000045910000}"/>
    <cellStyle name="Normal 8 2 2 2 3 2 4 2" xfId="2172" xr:uid="{00000000-0005-0000-0000-000046910000}"/>
    <cellStyle name="Normal 8 2 2 2 3 2 4 2 2" xfId="4826" xr:uid="{00000000-0005-0000-0000-000047910000}"/>
    <cellStyle name="Normal 8 2 2 2 3 2 4 2 2 2" xfId="10158" xr:uid="{00000000-0005-0000-0000-000048910000}"/>
    <cellStyle name="Normal 8 2 2 2 3 2 4 2 2 2 2" xfId="24235" xr:uid="{00000000-0005-0000-0000-000049910000}"/>
    <cellStyle name="Normal 8 2 2 2 3 2 4 2 2 2 2 2" xfId="52769" xr:uid="{00000000-0005-0000-0000-00004A910000}"/>
    <cellStyle name="Normal 8 2 2 2 3 2 4 2 2 2 3" xfId="38764" xr:uid="{00000000-0005-0000-0000-00004B910000}"/>
    <cellStyle name="Normal 8 2 2 2 3 2 4 2 2 3" xfId="18935" xr:uid="{00000000-0005-0000-0000-00004C910000}"/>
    <cellStyle name="Normal 8 2 2 2 3 2 4 2 2 3 2" xfId="47469" xr:uid="{00000000-0005-0000-0000-00004D910000}"/>
    <cellStyle name="Normal 8 2 2 2 3 2 4 2 2 4" xfId="33461" xr:uid="{00000000-0005-0000-0000-00004E910000}"/>
    <cellStyle name="Normal 8 2 2 2 3 2 4 2 3" xfId="7595" xr:uid="{00000000-0005-0000-0000-00004F910000}"/>
    <cellStyle name="Normal 8 2 2 2 3 2 4 2 3 2" xfId="21683" xr:uid="{00000000-0005-0000-0000-000050910000}"/>
    <cellStyle name="Normal 8 2 2 2 3 2 4 2 3 2 2" xfId="50217" xr:uid="{00000000-0005-0000-0000-000051910000}"/>
    <cellStyle name="Normal 8 2 2 2 3 2 4 2 3 3" xfId="36209" xr:uid="{00000000-0005-0000-0000-000052910000}"/>
    <cellStyle name="Normal 8 2 2 2 3 2 4 2 4" xfId="16383" xr:uid="{00000000-0005-0000-0000-000053910000}"/>
    <cellStyle name="Normal 8 2 2 2 3 2 4 2 4 2" xfId="44917" xr:uid="{00000000-0005-0000-0000-000054910000}"/>
    <cellStyle name="Normal 8 2 2 2 3 2 4 2 5" xfId="30909" xr:uid="{00000000-0005-0000-0000-000055910000}"/>
    <cellStyle name="Normal 8 2 2 2 3 2 4 3" xfId="3560" xr:uid="{00000000-0005-0000-0000-000056910000}"/>
    <cellStyle name="Normal 8 2 2 2 3 2 4 3 2" xfId="8892" xr:uid="{00000000-0005-0000-0000-000057910000}"/>
    <cellStyle name="Normal 8 2 2 2 3 2 4 3 2 2" xfId="22969" xr:uid="{00000000-0005-0000-0000-000058910000}"/>
    <cellStyle name="Normal 8 2 2 2 3 2 4 3 2 2 2" xfId="51503" xr:uid="{00000000-0005-0000-0000-000059910000}"/>
    <cellStyle name="Normal 8 2 2 2 3 2 4 3 2 3" xfId="37498" xr:uid="{00000000-0005-0000-0000-00005A910000}"/>
    <cellStyle name="Normal 8 2 2 2 3 2 4 3 3" xfId="17669" xr:uid="{00000000-0005-0000-0000-00005B910000}"/>
    <cellStyle name="Normal 8 2 2 2 3 2 4 3 3 2" xfId="46203" xr:uid="{00000000-0005-0000-0000-00005C910000}"/>
    <cellStyle name="Normal 8 2 2 2 3 2 4 3 4" xfId="32195" xr:uid="{00000000-0005-0000-0000-00005D910000}"/>
    <cellStyle name="Normal 8 2 2 2 3 2 4 4" xfId="6329" xr:uid="{00000000-0005-0000-0000-00005E910000}"/>
    <cellStyle name="Normal 8 2 2 2 3 2 4 4 2" xfId="20417" xr:uid="{00000000-0005-0000-0000-00005F910000}"/>
    <cellStyle name="Normal 8 2 2 2 3 2 4 4 2 2" xfId="48951" xr:uid="{00000000-0005-0000-0000-000060910000}"/>
    <cellStyle name="Normal 8 2 2 2 3 2 4 4 3" xfId="34943" xr:uid="{00000000-0005-0000-0000-000061910000}"/>
    <cellStyle name="Normal 8 2 2 2 3 2 4 5" xfId="15117" xr:uid="{00000000-0005-0000-0000-000062910000}"/>
    <cellStyle name="Normal 8 2 2 2 3 2 4 5 2" xfId="43651" xr:uid="{00000000-0005-0000-0000-000063910000}"/>
    <cellStyle name="Normal 8 2 2 2 3 2 4 6" xfId="29643" xr:uid="{00000000-0005-0000-0000-000064910000}"/>
    <cellStyle name="Normal 8 2 2 2 3 2 5" xfId="1551" xr:uid="{00000000-0005-0000-0000-000065910000}"/>
    <cellStyle name="Normal 8 2 2 2 3 2 5 2" xfId="4207" xr:uid="{00000000-0005-0000-0000-000066910000}"/>
    <cellStyle name="Normal 8 2 2 2 3 2 5 2 2" xfId="9539" xr:uid="{00000000-0005-0000-0000-000067910000}"/>
    <cellStyle name="Normal 8 2 2 2 3 2 5 2 2 2" xfId="23616" xr:uid="{00000000-0005-0000-0000-000068910000}"/>
    <cellStyle name="Normal 8 2 2 2 3 2 5 2 2 2 2" xfId="52150" xr:uid="{00000000-0005-0000-0000-000069910000}"/>
    <cellStyle name="Normal 8 2 2 2 3 2 5 2 2 3" xfId="38145" xr:uid="{00000000-0005-0000-0000-00006A910000}"/>
    <cellStyle name="Normal 8 2 2 2 3 2 5 2 3" xfId="18316" xr:uid="{00000000-0005-0000-0000-00006B910000}"/>
    <cellStyle name="Normal 8 2 2 2 3 2 5 2 3 2" xfId="46850" xr:uid="{00000000-0005-0000-0000-00006C910000}"/>
    <cellStyle name="Normal 8 2 2 2 3 2 5 2 4" xfId="32842" xr:uid="{00000000-0005-0000-0000-00006D910000}"/>
    <cellStyle name="Normal 8 2 2 2 3 2 5 3" xfId="6976" xr:uid="{00000000-0005-0000-0000-00006E910000}"/>
    <cellStyle name="Normal 8 2 2 2 3 2 5 3 2" xfId="21064" xr:uid="{00000000-0005-0000-0000-00006F910000}"/>
    <cellStyle name="Normal 8 2 2 2 3 2 5 3 2 2" xfId="49598" xr:uid="{00000000-0005-0000-0000-000070910000}"/>
    <cellStyle name="Normal 8 2 2 2 3 2 5 3 3" xfId="35590" xr:uid="{00000000-0005-0000-0000-000071910000}"/>
    <cellStyle name="Normal 8 2 2 2 3 2 5 4" xfId="15764" xr:uid="{00000000-0005-0000-0000-000072910000}"/>
    <cellStyle name="Normal 8 2 2 2 3 2 5 4 2" xfId="44298" xr:uid="{00000000-0005-0000-0000-000073910000}"/>
    <cellStyle name="Normal 8 2 2 2 3 2 5 5" xfId="30290" xr:uid="{00000000-0005-0000-0000-000074910000}"/>
    <cellStyle name="Normal 8 2 2 2 3 2 6" xfId="2939" xr:uid="{00000000-0005-0000-0000-000075910000}"/>
    <cellStyle name="Normal 8 2 2 2 3 2 6 2" xfId="8273" xr:uid="{00000000-0005-0000-0000-000076910000}"/>
    <cellStyle name="Normal 8 2 2 2 3 2 6 2 2" xfId="22350" xr:uid="{00000000-0005-0000-0000-000077910000}"/>
    <cellStyle name="Normal 8 2 2 2 3 2 6 2 2 2" xfId="50884" xr:uid="{00000000-0005-0000-0000-000078910000}"/>
    <cellStyle name="Normal 8 2 2 2 3 2 6 2 3" xfId="36879" xr:uid="{00000000-0005-0000-0000-000079910000}"/>
    <cellStyle name="Normal 8 2 2 2 3 2 6 3" xfId="17050" xr:uid="{00000000-0005-0000-0000-00007A910000}"/>
    <cellStyle name="Normal 8 2 2 2 3 2 6 3 2" xfId="45584" xr:uid="{00000000-0005-0000-0000-00007B910000}"/>
    <cellStyle name="Normal 8 2 2 2 3 2 6 4" xfId="31576" xr:uid="{00000000-0005-0000-0000-00007C910000}"/>
    <cellStyle name="Normal 8 2 2 2 3 2 7" xfId="5708" xr:uid="{00000000-0005-0000-0000-00007D910000}"/>
    <cellStyle name="Normal 8 2 2 2 3 2 7 2" xfId="19798" xr:uid="{00000000-0005-0000-0000-00007E910000}"/>
    <cellStyle name="Normal 8 2 2 2 3 2 7 2 2" xfId="48332" xr:uid="{00000000-0005-0000-0000-00007F910000}"/>
    <cellStyle name="Normal 8 2 2 2 3 2 7 3" xfId="34324" xr:uid="{00000000-0005-0000-0000-000080910000}"/>
    <cellStyle name="Normal 8 2 2 2 3 2 8" xfId="14497" xr:uid="{00000000-0005-0000-0000-000081910000}"/>
    <cellStyle name="Normal 8 2 2 2 3 2 8 2" xfId="43032" xr:uid="{00000000-0005-0000-0000-000082910000}"/>
    <cellStyle name="Normal 8 2 2 2 3 2 9" xfId="29012" xr:uid="{00000000-0005-0000-0000-000083910000}"/>
    <cellStyle name="Normal 8 2 2 2 3 3" xfId="335" xr:uid="{00000000-0005-0000-0000-000084910000}"/>
    <cellStyle name="Normal 8 2 2 2 3 3 2" xfId="638" xr:uid="{00000000-0005-0000-0000-000085910000}"/>
    <cellStyle name="Normal 8 2 2 2 3 3 2 2" xfId="1267" xr:uid="{00000000-0005-0000-0000-000086910000}"/>
    <cellStyle name="Normal 8 2 2 2 3 3 2 2 2" xfId="2544" xr:uid="{00000000-0005-0000-0000-000087910000}"/>
    <cellStyle name="Normal 8 2 2 2 3 3 2 2 2 2" xfId="5198" xr:uid="{00000000-0005-0000-0000-000088910000}"/>
    <cellStyle name="Normal 8 2 2 2 3 3 2 2 2 2 2" xfId="10530" xr:uid="{00000000-0005-0000-0000-000089910000}"/>
    <cellStyle name="Normal 8 2 2 2 3 3 2 2 2 2 2 2" xfId="24607" xr:uid="{00000000-0005-0000-0000-00008A910000}"/>
    <cellStyle name="Normal 8 2 2 2 3 3 2 2 2 2 2 2 2" xfId="53141" xr:uid="{00000000-0005-0000-0000-00008B910000}"/>
    <cellStyle name="Normal 8 2 2 2 3 3 2 2 2 2 2 3" xfId="39136" xr:uid="{00000000-0005-0000-0000-00008C910000}"/>
    <cellStyle name="Normal 8 2 2 2 3 3 2 2 2 2 3" xfId="19307" xr:uid="{00000000-0005-0000-0000-00008D910000}"/>
    <cellStyle name="Normal 8 2 2 2 3 3 2 2 2 2 3 2" xfId="47841" xr:uid="{00000000-0005-0000-0000-00008E910000}"/>
    <cellStyle name="Normal 8 2 2 2 3 3 2 2 2 2 4" xfId="33833" xr:uid="{00000000-0005-0000-0000-00008F910000}"/>
    <cellStyle name="Normal 8 2 2 2 3 3 2 2 2 3" xfId="7967" xr:uid="{00000000-0005-0000-0000-000090910000}"/>
    <cellStyle name="Normal 8 2 2 2 3 3 2 2 2 3 2" xfId="22055" xr:uid="{00000000-0005-0000-0000-000091910000}"/>
    <cellStyle name="Normal 8 2 2 2 3 3 2 2 2 3 2 2" xfId="50589" xr:uid="{00000000-0005-0000-0000-000092910000}"/>
    <cellStyle name="Normal 8 2 2 2 3 3 2 2 2 3 3" xfId="36581" xr:uid="{00000000-0005-0000-0000-000093910000}"/>
    <cellStyle name="Normal 8 2 2 2 3 3 2 2 2 4" xfId="16755" xr:uid="{00000000-0005-0000-0000-000094910000}"/>
    <cellStyle name="Normal 8 2 2 2 3 3 2 2 2 4 2" xfId="45289" xr:uid="{00000000-0005-0000-0000-000095910000}"/>
    <cellStyle name="Normal 8 2 2 2 3 3 2 2 2 5" xfId="31281" xr:uid="{00000000-0005-0000-0000-000096910000}"/>
    <cellStyle name="Normal 8 2 2 2 3 3 2 2 3" xfId="3932" xr:uid="{00000000-0005-0000-0000-000097910000}"/>
    <cellStyle name="Normal 8 2 2 2 3 3 2 2 3 2" xfId="9264" xr:uid="{00000000-0005-0000-0000-000098910000}"/>
    <cellStyle name="Normal 8 2 2 2 3 3 2 2 3 2 2" xfId="23341" xr:uid="{00000000-0005-0000-0000-000099910000}"/>
    <cellStyle name="Normal 8 2 2 2 3 3 2 2 3 2 2 2" xfId="51875" xr:uid="{00000000-0005-0000-0000-00009A910000}"/>
    <cellStyle name="Normal 8 2 2 2 3 3 2 2 3 2 3" xfId="37870" xr:uid="{00000000-0005-0000-0000-00009B910000}"/>
    <cellStyle name="Normal 8 2 2 2 3 3 2 2 3 3" xfId="18041" xr:uid="{00000000-0005-0000-0000-00009C910000}"/>
    <cellStyle name="Normal 8 2 2 2 3 3 2 2 3 3 2" xfId="46575" xr:uid="{00000000-0005-0000-0000-00009D910000}"/>
    <cellStyle name="Normal 8 2 2 2 3 3 2 2 3 4" xfId="32567" xr:uid="{00000000-0005-0000-0000-00009E910000}"/>
    <cellStyle name="Normal 8 2 2 2 3 3 2 2 4" xfId="6701" xr:uid="{00000000-0005-0000-0000-00009F910000}"/>
    <cellStyle name="Normal 8 2 2 2 3 3 2 2 4 2" xfId="20789" xr:uid="{00000000-0005-0000-0000-0000A0910000}"/>
    <cellStyle name="Normal 8 2 2 2 3 3 2 2 4 2 2" xfId="49323" xr:uid="{00000000-0005-0000-0000-0000A1910000}"/>
    <cellStyle name="Normal 8 2 2 2 3 3 2 2 4 3" xfId="35315" xr:uid="{00000000-0005-0000-0000-0000A2910000}"/>
    <cellStyle name="Normal 8 2 2 2 3 3 2 2 5" xfId="15489" xr:uid="{00000000-0005-0000-0000-0000A3910000}"/>
    <cellStyle name="Normal 8 2 2 2 3 3 2 2 5 2" xfId="44023" xr:uid="{00000000-0005-0000-0000-0000A4910000}"/>
    <cellStyle name="Normal 8 2 2 2 3 3 2 2 6" xfId="30015" xr:uid="{00000000-0005-0000-0000-0000A5910000}"/>
    <cellStyle name="Normal 8 2 2 2 3 3 2 3" xfId="1923" xr:uid="{00000000-0005-0000-0000-0000A6910000}"/>
    <cellStyle name="Normal 8 2 2 2 3 3 2 3 2" xfId="4579" xr:uid="{00000000-0005-0000-0000-0000A7910000}"/>
    <cellStyle name="Normal 8 2 2 2 3 3 2 3 2 2" xfId="9911" xr:uid="{00000000-0005-0000-0000-0000A8910000}"/>
    <cellStyle name="Normal 8 2 2 2 3 3 2 3 2 2 2" xfId="23988" xr:uid="{00000000-0005-0000-0000-0000A9910000}"/>
    <cellStyle name="Normal 8 2 2 2 3 3 2 3 2 2 2 2" xfId="52522" xr:uid="{00000000-0005-0000-0000-0000AA910000}"/>
    <cellStyle name="Normal 8 2 2 2 3 3 2 3 2 2 3" xfId="38517" xr:uid="{00000000-0005-0000-0000-0000AB910000}"/>
    <cellStyle name="Normal 8 2 2 2 3 3 2 3 2 3" xfId="18688" xr:uid="{00000000-0005-0000-0000-0000AC910000}"/>
    <cellStyle name="Normal 8 2 2 2 3 3 2 3 2 3 2" xfId="47222" xr:uid="{00000000-0005-0000-0000-0000AD910000}"/>
    <cellStyle name="Normal 8 2 2 2 3 3 2 3 2 4" xfId="33214" xr:uid="{00000000-0005-0000-0000-0000AE910000}"/>
    <cellStyle name="Normal 8 2 2 2 3 3 2 3 3" xfId="7348" xr:uid="{00000000-0005-0000-0000-0000AF910000}"/>
    <cellStyle name="Normal 8 2 2 2 3 3 2 3 3 2" xfId="21436" xr:uid="{00000000-0005-0000-0000-0000B0910000}"/>
    <cellStyle name="Normal 8 2 2 2 3 3 2 3 3 2 2" xfId="49970" xr:uid="{00000000-0005-0000-0000-0000B1910000}"/>
    <cellStyle name="Normal 8 2 2 2 3 3 2 3 3 3" xfId="35962" xr:uid="{00000000-0005-0000-0000-0000B2910000}"/>
    <cellStyle name="Normal 8 2 2 2 3 3 2 3 4" xfId="16136" xr:uid="{00000000-0005-0000-0000-0000B3910000}"/>
    <cellStyle name="Normal 8 2 2 2 3 3 2 3 4 2" xfId="44670" xr:uid="{00000000-0005-0000-0000-0000B4910000}"/>
    <cellStyle name="Normal 8 2 2 2 3 3 2 3 5" xfId="30662" xr:uid="{00000000-0005-0000-0000-0000B5910000}"/>
    <cellStyle name="Normal 8 2 2 2 3 3 2 4" xfId="3311" xr:uid="{00000000-0005-0000-0000-0000B6910000}"/>
    <cellStyle name="Normal 8 2 2 2 3 3 2 4 2" xfId="8645" xr:uid="{00000000-0005-0000-0000-0000B7910000}"/>
    <cellStyle name="Normal 8 2 2 2 3 3 2 4 2 2" xfId="22722" xr:uid="{00000000-0005-0000-0000-0000B8910000}"/>
    <cellStyle name="Normal 8 2 2 2 3 3 2 4 2 2 2" xfId="51256" xr:uid="{00000000-0005-0000-0000-0000B9910000}"/>
    <cellStyle name="Normal 8 2 2 2 3 3 2 4 2 3" xfId="37251" xr:uid="{00000000-0005-0000-0000-0000BA910000}"/>
    <cellStyle name="Normal 8 2 2 2 3 3 2 4 3" xfId="17422" xr:uid="{00000000-0005-0000-0000-0000BB910000}"/>
    <cellStyle name="Normal 8 2 2 2 3 3 2 4 3 2" xfId="45956" xr:uid="{00000000-0005-0000-0000-0000BC910000}"/>
    <cellStyle name="Normal 8 2 2 2 3 3 2 4 4" xfId="31948" xr:uid="{00000000-0005-0000-0000-0000BD910000}"/>
    <cellStyle name="Normal 8 2 2 2 3 3 2 5" xfId="6080" xr:uid="{00000000-0005-0000-0000-0000BE910000}"/>
    <cellStyle name="Normal 8 2 2 2 3 3 2 5 2" xfId="20170" xr:uid="{00000000-0005-0000-0000-0000BF910000}"/>
    <cellStyle name="Normal 8 2 2 2 3 3 2 5 2 2" xfId="48704" xr:uid="{00000000-0005-0000-0000-0000C0910000}"/>
    <cellStyle name="Normal 8 2 2 2 3 3 2 5 3" xfId="34696" xr:uid="{00000000-0005-0000-0000-0000C1910000}"/>
    <cellStyle name="Normal 8 2 2 2 3 3 2 6" xfId="14869" xr:uid="{00000000-0005-0000-0000-0000C2910000}"/>
    <cellStyle name="Normal 8 2 2 2 3 3 2 6 2" xfId="43404" xr:uid="{00000000-0005-0000-0000-0000C3910000}"/>
    <cellStyle name="Normal 8 2 2 2 3 3 2 7" xfId="29384" xr:uid="{00000000-0005-0000-0000-0000C4910000}"/>
    <cellStyle name="Normal 8 2 2 2 3 3 3" xfId="970" xr:uid="{00000000-0005-0000-0000-0000C5910000}"/>
    <cellStyle name="Normal 8 2 2 2 3 3 3 2" xfId="2247" xr:uid="{00000000-0005-0000-0000-0000C6910000}"/>
    <cellStyle name="Normal 8 2 2 2 3 3 3 2 2" xfId="4901" xr:uid="{00000000-0005-0000-0000-0000C7910000}"/>
    <cellStyle name="Normal 8 2 2 2 3 3 3 2 2 2" xfId="10233" xr:uid="{00000000-0005-0000-0000-0000C8910000}"/>
    <cellStyle name="Normal 8 2 2 2 3 3 3 2 2 2 2" xfId="24310" xr:uid="{00000000-0005-0000-0000-0000C9910000}"/>
    <cellStyle name="Normal 8 2 2 2 3 3 3 2 2 2 2 2" xfId="52844" xr:uid="{00000000-0005-0000-0000-0000CA910000}"/>
    <cellStyle name="Normal 8 2 2 2 3 3 3 2 2 2 3" xfId="38839" xr:uid="{00000000-0005-0000-0000-0000CB910000}"/>
    <cellStyle name="Normal 8 2 2 2 3 3 3 2 2 3" xfId="19010" xr:uid="{00000000-0005-0000-0000-0000CC910000}"/>
    <cellStyle name="Normal 8 2 2 2 3 3 3 2 2 3 2" xfId="47544" xr:uid="{00000000-0005-0000-0000-0000CD910000}"/>
    <cellStyle name="Normal 8 2 2 2 3 3 3 2 2 4" xfId="33536" xr:uid="{00000000-0005-0000-0000-0000CE910000}"/>
    <cellStyle name="Normal 8 2 2 2 3 3 3 2 3" xfId="7670" xr:uid="{00000000-0005-0000-0000-0000CF910000}"/>
    <cellStyle name="Normal 8 2 2 2 3 3 3 2 3 2" xfId="21758" xr:uid="{00000000-0005-0000-0000-0000D0910000}"/>
    <cellStyle name="Normal 8 2 2 2 3 3 3 2 3 2 2" xfId="50292" xr:uid="{00000000-0005-0000-0000-0000D1910000}"/>
    <cellStyle name="Normal 8 2 2 2 3 3 3 2 3 3" xfId="36284" xr:uid="{00000000-0005-0000-0000-0000D2910000}"/>
    <cellStyle name="Normal 8 2 2 2 3 3 3 2 4" xfId="16458" xr:uid="{00000000-0005-0000-0000-0000D3910000}"/>
    <cellStyle name="Normal 8 2 2 2 3 3 3 2 4 2" xfId="44992" xr:uid="{00000000-0005-0000-0000-0000D4910000}"/>
    <cellStyle name="Normal 8 2 2 2 3 3 3 2 5" xfId="30984" xr:uid="{00000000-0005-0000-0000-0000D5910000}"/>
    <cellStyle name="Normal 8 2 2 2 3 3 3 3" xfId="3635" xr:uid="{00000000-0005-0000-0000-0000D6910000}"/>
    <cellStyle name="Normal 8 2 2 2 3 3 3 3 2" xfId="8967" xr:uid="{00000000-0005-0000-0000-0000D7910000}"/>
    <cellStyle name="Normal 8 2 2 2 3 3 3 3 2 2" xfId="23044" xr:uid="{00000000-0005-0000-0000-0000D8910000}"/>
    <cellStyle name="Normal 8 2 2 2 3 3 3 3 2 2 2" xfId="51578" xr:uid="{00000000-0005-0000-0000-0000D9910000}"/>
    <cellStyle name="Normal 8 2 2 2 3 3 3 3 2 3" xfId="37573" xr:uid="{00000000-0005-0000-0000-0000DA910000}"/>
    <cellStyle name="Normal 8 2 2 2 3 3 3 3 3" xfId="17744" xr:uid="{00000000-0005-0000-0000-0000DB910000}"/>
    <cellStyle name="Normal 8 2 2 2 3 3 3 3 3 2" xfId="46278" xr:uid="{00000000-0005-0000-0000-0000DC910000}"/>
    <cellStyle name="Normal 8 2 2 2 3 3 3 3 4" xfId="32270" xr:uid="{00000000-0005-0000-0000-0000DD910000}"/>
    <cellStyle name="Normal 8 2 2 2 3 3 3 4" xfId="6404" xr:uid="{00000000-0005-0000-0000-0000DE910000}"/>
    <cellStyle name="Normal 8 2 2 2 3 3 3 4 2" xfId="20492" xr:uid="{00000000-0005-0000-0000-0000DF910000}"/>
    <cellStyle name="Normal 8 2 2 2 3 3 3 4 2 2" xfId="49026" xr:uid="{00000000-0005-0000-0000-0000E0910000}"/>
    <cellStyle name="Normal 8 2 2 2 3 3 3 4 3" xfId="35018" xr:uid="{00000000-0005-0000-0000-0000E1910000}"/>
    <cellStyle name="Normal 8 2 2 2 3 3 3 5" xfId="15192" xr:uid="{00000000-0005-0000-0000-0000E2910000}"/>
    <cellStyle name="Normal 8 2 2 2 3 3 3 5 2" xfId="43726" xr:uid="{00000000-0005-0000-0000-0000E3910000}"/>
    <cellStyle name="Normal 8 2 2 2 3 3 3 6" xfId="29718" xr:uid="{00000000-0005-0000-0000-0000E4910000}"/>
    <cellStyle name="Normal 8 2 2 2 3 3 4" xfId="1626" xr:uid="{00000000-0005-0000-0000-0000E5910000}"/>
    <cellStyle name="Normal 8 2 2 2 3 3 4 2" xfId="4282" xr:uid="{00000000-0005-0000-0000-0000E6910000}"/>
    <cellStyle name="Normal 8 2 2 2 3 3 4 2 2" xfId="9614" xr:uid="{00000000-0005-0000-0000-0000E7910000}"/>
    <cellStyle name="Normal 8 2 2 2 3 3 4 2 2 2" xfId="23691" xr:uid="{00000000-0005-0000-0000-0000E8910000}"/>
    <cellStyle name="Normal 8 2 2 2 3 3 4 2 2 2 2" xfId="52225" xr:uid="{00000000-0005-0000-0000-0000E9910000}"/>
    <cellStyle name="Normal 8 2 2 2 3 3 4 2 2 3" xfId="38220" xr:uid="{00000000-0005-0000-0000-0000EA910000}"/>
    <cellStyle name="Normal 8 2 2 2 3 3 4 2 3" xfId="18391" xr:uid="{00000000-0005-0000-0000-0000EB910000}"/>
    <cellStyle name="Normal 8 2 2 2 3 3 4 2 3 2" xfId="46925" xr:uid="{00000000-0005-0000-0000-0000EC910000}"/>
    <cellStyle name="Normal 8 2 2 2 3 3 4 2 4" xfId="32917" xr:uid="{00000000-0005-0000-0000-0000ED910000}"/>
    <cellStyle name="Normal 8 2 2 2 3 3 4 3" xfId="7051" xr:uid="{00000000-0005-0000-0000-0000EE910000}"/>
    <cellStyle name="Normal 8 2 2 2 3 3 4 3 2" xfId="21139" xr:uid="{00000000-0005-0000-0000-0000EF910000}"/>
    <cellStyle name="Normal 8 2 2 2 3 3 4 3 2 2" xfId="49673" xr:uid="{00000000-0005-0000-0000-0000F0910000}"/>
    <cellStyle name="Normal 8 2 2 2 3 3 4 3 3" xfId="35665" xr:uid="{00000000-0005-0000-0000-0000F1910000}"/>
    <cellStyle name="Normal 8 2 2 2 3 3 4 4" xfId="15839" xr:uid="{00000000-0005-0000-0000-0000F2910000}"/>
    <cellStyle name="Normal 8 2 2 2 3 3 4 4 2" xfId="44373" xr:uid="{00000000-0005-0000-0000-0000F3910000}"/>
    <cellStyle name="Normal 8 2 2 2 3 3 4 5" xfId="30365" xr:uid="{00000000-0005-0000-0000-0000F4910000}"/>
    <cellStyle name="Normal 8 2 2 2 3 3 5" xfId="3014" xr:uid="{00000000-0005-0000-0000-0000F5910000}"/>
    <cellStyle name="Normal 8 2 2 2 3 3 5 2" xfId="8348" xr:uid="{00000000-0005-0000-0000-0000F6910000}"/>
    <cellStyle name="Normal 8 2 2 2 3 3 5 2 2" xfId="22425" xr:uid="{00000000-0005-0000-0000-0000F7910000}"/>
    <cellStyle name="Normal 8 2 2 2 3 3 5 2 2 2" xfId="50959" xr:uid="{00000000-0005-0000-0000-0000F8910000}"/>
    <cellStyle name="Normal 8 2 2 2 3 3 5 2 3" xfId="36954" xr:uid="{00000000-0005-0000-0000-0000F9910000}"/>
    <cellStyle name="Normal 8 2 2 2 3 3 5 3" xfId="17125" xr:uid="{00000000-0005-0000-0000-0000FA910000}"/>
    <cellStyle name="Normal 8 2 2 2 3 3 5 3 2" xfId="45659" xr:uid="{00000000-0005-0000-0000-0000FB910000}"/>
    <cellStyle name="Normal 8 2 2 2 3 3 5 4" xfId="31651" xr:uid="{00000000-0005-0000-0000-0000FC910000}"/>
    <cellStyle name="Normal 8 2 2 2 3 3 6" xfId="5783" xr:uid="{00000000-0005-0000-0000-0000FD910000}"/>
    <cellStyle name="Normal 8 2 2 2 3 3 6 2" xfId="19873" xr:uid="{00000000-0005-0000-0000-0000FE910000}"/>
    <cellStyle name="Normal 8 2 2 2 3 3 6 2 2" xfId="48407" xr:uid="{00000000-0005-0000-0000-0000FF910000}"/>
    <cellStyle name="Normal 8 2 2 2 3 3 6 3" xfId="34399" xr:uid="{00000000-0005-0000-0000-000000920000}"/>
    <cellStyle name="Normal 8 2 2 2 3 3 7" xfId="14572" xr:uid="{00000000-0005-0000-0000-000001920000}"/>
    <cellStyle name="Normal 8 2 2 2 3 3 7 2" xfId="43107" xr:uid="{00000000-0005-0000-0000-000002920000}"/>
    <cellStyle name="Normal 8 2 2 2 3 3 8" xfId="29087" xr:uid="{00000000-0005-0000-0000-000003920000}"/>
    <cellStyle name="Normal 8 2 2 2 3 4" xfId="489" xr:uid="{00000000-0005-0000-0000-000004920000}"/>
    <cellStyle name="Normal 8 2 2 2 3 4 2" xfId="1119" xr:uid="{00000000-0005-0000-0000-000005920000}"/>
    <cellStyle name="Normal 8 2 2 2 3 4 2 2" xfId="2396" xr:uid="{00000000-0005-0000-0000-000006920000}"/>
    <cellStyle name="Normal 8 2 2 2 3 4 2 2 2" xfId="5050" xr:uid="{00000000-0005-0000-0000-000007920000}"/>
    <cellStyle name="Normal 8 2 2 2 3 4 2 2 2 2" xfId="10382" xr:uid="{00000000-0005-0000-0000-000008920000}"/>
    <cellStyle name="Normal 8 2 2 2 3 4 2 2 2 2 2" xfId="24459" xr:uid="{00000000-0005-0000-0000-000009920000}"/>
    <cellStyle name="Normal 8 2 2 2 3 4 2 2 2 2 2 2" xfId="52993" xr:uid="{00000000-0005-0000-0000-00000A920000}"/>
    <cellStyle name="Normal 8 2 2 2 3 4 2 2 2 2 3" xfId="38988" xr:uid="{00000000-0005-0000-0000-00000B920000}"/>
    <cellStyle name="Normal 8 2 2 2 3 4 2 2 2 3" xfId="19159" xr:uid="{00000000-0005-0000-0000-00000C920000}"/>
    <cellStyle name="Normal 8 2 2 2 3 4 2 2 2 3 2" xfId="47693" xr:uid="{00000000-0005-0000-0000-00000D920000}"/>
    <cellStyle name="Normal 8 2 2 2 3 4 2 2 2 4" xfId="33685" xr:uid="{00000000-0005-0000-0000-00000E920000}"/>
    <cellStyle name="Normal 8 2 2 2 3 4 2 2 3" xfId="7819" xr:uid="{00000000-0005-0000-0000-00000F920000}"/>
    <cellStyle name="Normal 8 2 2 2 3 4 2 2 3 2" xfId="21907" xr:uid="{00000000-0005-0000-0000-000010920000}"/>
    <cellStyle name="Normal 8 2 2 2 3 4 2 2 3 2 2" xfId="50441" xr:uid="{00000000-0005-0000-0000-000011920000}"/>
    <cellStyle name="Normal 8 2 2 2 3 4 2 2 3 3" xfId="36433" xr:uid="{00000000-0005-0000-0000-000012920000}"/>
    <cellStyle name="Normal 8 2 2 2 3 4 2 2 4" xfId="16607" xr:uid="{00000000-0005-0000-0000-000013920000}"/>
    <cellStyle name="Normal 8 2 2 2 3 4 2 2 4 2" xfId="45141" xr:uid="{00000000-0005-0000-0000-000014920000}"/>
    <cellStyle name="Normal 8 2 2 2 3 4 2 2 5" xfId="31133" xr:uid="{00000000-0005-0000-0000-000015920000}"/>
    <cellStyle name="Normal 8 2 2 2 3 4 2 3" xfId="3784" xr:uid="{00000000-0005-0000-0000-000016920000}"/>
    <cellStyle name="Normal 8 2 2 2 3 4 2 3 2" xfId="9116" xr:uid="{00000000-0005-0000-0000-000017920000}"/>
    <cellStyle name="Normal 8 2 2 2 3 4 2 3 2 2" xfId="23193" xr:uid="{00000000-0005-0000-0000-000018920000}"/>
    <cellStyle name="Normal 8 2 2 2 3 4 2 3 2 2 2" xfId="51727" xr:uid="{00000000-0005-0000-0000-000019920000}"/>
    <cellStyle name="Normal 8 2 2 2 3 4 2 3 2 3" xfId="37722" xr:uid="{00000000-0005-0000-0000-00001A920000}"/>
    <cellStyle name="Normal 8 2 2 2 3 4 2 3 3" xfId="17893" xr:uid="{00000000-0005-0000-0000-00001B920000}"/>
    <cellStyle name="Normal 8 2 2 2 3 4 2 3 3 2" xfId="46427" xr:uid="{00000000-0005-0000-0000-00001C920000}"/>
    <cellStyle name="Normal 8 2 2 2 3 4 2 3 4" xfId="32419" xr:uid="{00000000-0005-0000-0000-00001D920000}"/>
    <cellStyle name="Normal 8 2 2 2 3 4 2 4" xfId="6553" xr:uid="{00000000-0005-0000-0000-00001E920000}"/>
    <cellStyle name="Normal 8 2 2 2 3 4 2 4 2" xfId="20641" xr:uid="{00000000-0005-0000-0000-00001F920000}"/>
    <cellStyle name="Normal 8 2 2 2 3 4 2 4 2 2" xfId="49175" xr:uid="{00000000-0005-0000-0000-000020920000}"/>
    <cellStyle name="Normal 8 2 2 2 3 4 2 4 3" xfId="35167" xr:uid="{00000000-0005-0000-0000-000021920000}"/>
    <cellStyle name="Normal 8 2 2 2 3 4 2 5" xfId="15341" xr:uid="{00000000-0005-0000-0000-000022920000}"/>
    <cellStyle name="Normal 8 2 2 2 3 4 2 5 2" xfId="43875" xr:uid="{00000000-0005-0000-0000-000023920000}"/>
    <cellStyle name="Normal 8 2 2 2 3 4 2 6" xfId="29867" xr:uid="{00000000-0005-0000-0000-000024920000}"/>
    <cellStyle name="Normal 8 2 2 2 3 4 3" xfId="1775" xr:uid="{00000000-0005-0000-0000-000025920000}"/>
    <cellStyle name="Normal 8 2 2 2 3 4 3 2" xfId="4431" xr:uid="{00000000-0005-0000-0000-000026920000}"/>
    <cellStyle name="Normal 8 2 2 2 3 4 3 2 2" xfId="9763" xr:uid="{00000000-0005-0000-0000-000027920000}"/>
    <cellStyle name="Normal 8 2 2 2 3 4 3 2 2 2" xfId="23840" xr:uid="{00000000-0005-0000-0000-000028920000}"/>
    <cellStyle name="Normal 8 2 2 2 3 4 3 2 2 2 2" xfId="52374" xr:uid="{00000000-0005-0000-0000-000029920000}"/>
    <cellStyle name="Normal 8 2 2 2 3 4 3 2 2 3" xfId="38369" xr:uid="{00000000-0005-0000-0000-00002A920000}"/>
    <cellStyle name="Normal 8 2 2 2 3 4 3 2 3" xfId="18540" xr:uid="{00000000-0005-0000-0000-00002B920000}"/>
    <cellStyle name="Normal 8 2 2 2 3 4 3 2 3 2" xfId="47074" xr:uid="{00000000-0005-0000-0000-00002C920000}"/>
    <cellStyle name="Normal 8 2 2 2 3 4 3 2 4" xfId="33066" xr:uid="{00000000-0005-0000-0000-00002D920000}"/>
    <cellStyle name="Normal 8 2 2 2 3 4 3 3" xfId="7200" xr:uid="{00000000-0005-0000-0000-00002E920000}"/>
    <cellStyle name="Normal 8 2 2 2 3 4 3 3 2" xfId="21288" xr:uid="{00000000-0005-0000-0000-00002F920000}"/>
    <cellStyle name="Normal 8 2 2 2 3 4 3 3 2 2" xfId="49822" xr:uid="{00000000-0005-0000-0000-000030920000}"/>
    <cellStyle name="Normal 8 2 2 2 3 4 3 3 3" xfId="35814" xr:uid="{00000000-0005-0000-0000-000031920000}"/>
    <cellStyle name="Normal 8 2 2 2 3 4 3 4" xfId="15988" xr:uid="{00000000-0005-0000-0000-000032920000}"/>
    <cellStyle name="Normal 8 2 2 2 3 4 3 4 2" xfId="44522" xr:uid="{00000000-0005-0000-0000-000033920000}"/>
    <cellStyle name="Normal 8 2 2 2 3 4 3 5" xfId="30514" xr:uid="{00000000-0005-0000-0000-000034920000}"/>
    <cellStyle name="Normal 8 2 2 2 3 4 4" xfId="3163" xr:uid="{00000000-0005-0000-0000-000035920000}"/>
    <cellStyle name="Normal 8 2 2 2 3 4 4 2" xfId="8497" xr:uid="{00000000-0005-0000-0000-000036920000}"/>
    <cellStyle name="Normal 8 2 2 2 3 4 4 2 2" xfId="22574" xr:uid="{00000000-0005-0000-0000-000037920000}"/>
    <cellStyle name="Normal 8 2 2 2 3 4 4 2 2 2" xfId="51108" xr:uid="{00000000-0005-0000-0000-000038920000}"/>
    <cellStyle name="Normal 8 2 2 2 3 4 4 2 3" xfId="37103" xr:uid="{00000000-0005-0000-0000-000039920000}"/>
    <cellStyle name="Normal 8 2 2 2 3 4 4 3" xfId="17274" xr:uid="{00000000-0005-0000-0000-00003A920000}"/>
    <cellStyle name="Normal 8 2 2 2 3 4 4 3 2" xfId="45808" xr:uid="{00000000-0005-0000-0000-00003B920000}"/>
    <cellStyle name="Normal 8 2 2 2 3 4 4 4" xfId="31800" xr:uid="{00000000-0005-0000-0000-00003C920000}"/>
    <cellStyle name="Normal 8 2 2 2 3 4 5" xfId="5932" xr:uid="{00000000-0005-0000-0000-00003D920000}"/>
    <cellStyle name="Normal 8 2 2 2 3 4 5 2" xfId="20022" xr:uid="{00000000-0005-0000-0000-00003E920000}"/>
    <cellStyle name="Normal 8 2 2 2 3 4 5 2 2" xfId="48556" xr:uid="{00000000-0005-0000-0000-00003F920000}"/>
    <cellStyle name="Normal 8 2 2 2 3 4 5 3" xfId="34548" xr:uid="{00000000-0005-0000-0000-000040920000}"/>
    <cellStyle name="Normal 8 2 2 2 3 4 6" xfId="14721" xr:uid="{00000000-0005-0000-0000-000041920000}"/>
    <cellStyle name="Normal 8 2 2 2 3 4 6 2" xfId="43256" xr:uid="{00000000-0005-0000-0000-000042920000}"/>
    <cellStyle name="Normal 8 2 2 2 3 4 7" xfId="29236" xr:uid="{00000000-0005-0000-0000-000043920000}"/>
    <cellStyle name="Normal 8 2 2 2 3 5" xfId="819" xr:uid="{00000000-0005-0000-0000-000044920000}"/>
    <cellStyle name="Normal 8 2 2 2 3 5 2" xfId="2096" xr:uid="{00000000-0005-0000-0000-000045920000}"/>
    <cellStyle name="Normal 8 2 2 2 3 5 2 2" xfId="4750" xr:uid="{00000000-0005-0000-0000-000046920000}"/>
    <cellStyle name="Normal 8 2 2 2 3 5 2 2 2" xfId="10082" xr:uid="{00000000-0005-0000-0000-000047920000}"/>
    <cellStyle name="Normal 8 2 2 2 3 5 2 2 2 2" xfId="24159" xr:uid="{00000000-0005-0000-0000-000048920000}"/>
    <cellStyle name="Normal 8 2 2 2 3 5 2 2 2 2 2" xfId="52693" xr:uid="{00000000-0005-0000-0000-000049920000}"/>
    <cellStyle name="Normal 8 2 2 2 3 5 2 2 2 3" xfId="38688" xr:uid="{00000000-0005-0000-0000-00004A920000}"/>
    <cellStyle name="Normal 8 2 2 2 3 5 2 2 3" xfId="18859" xr:uid="{00000000-0005-0000-0000-00004B920000}"/>
    <cellStyle name="Normal 8 2 2 2 3 5 2 2 3 2" xfId="47393" xr:uid="{00000000-0005-0000-0000-00004C920000}"/>
    <cellStyle name="Normal 8 2 2 2 3 5 2 2 4" xfId="33385" xr:uid="{00000000-0005-0000-0000-00004D920000}"/>
    <cellStyle name="Normal 8 2 2 2 3 5 2 3" xfId="7519" xr:uid="{00000000-0005-0000-0000-00004E920000}"/>
    <cellStyle name="Normal 8 2 2 2 3 5 2 3 2" xfId="21607" xr:uid="{00000000-0005-0000-0000-00004F920000}"/>
    <cellStyle name="Normal 8 2 2 2 3 5 2 3 2 2" xfId="50141" xr:uid="{00000000-0005-0000-0000-000050920000}"/>
    <cellStyle name="Normal 8 2 2 2 3 5 2 3 3" xfId="36133" xr:uid="{00000000-0005-0000-0000-000051920000}"/>
    <cellStyle name="Normal 8 2 2 2 3 5 2 4" xfId="16307" xr:uid="{00000000-0005-0000-0000-000052920000}"/>
    <cellStyle name="Normal 8 2 2 2 3 5 2 4 2" xfId="44841" xr:uid="{00000000-0005-0000-0000-000053920000}"/>
    <cellStyle name="Normal 8 2 2 2 3 5 2 5" xfId="30833" xr:uid="{00000000-0005-0000-0000-000054920000}"/>
    <cellStyle name="Normal 8 2 2 2 3 5 3" xfId="3484" xr:uid="{00000000-0005-0000-0000-000055920000}"/>
    <cellStyle name="Normal 8 2 2 2 3 5 3 2" xfId="8816" xr:uid="{00000000-0005-0000-0000-000056920000}"/>
    <cellStyle name="Normal 8 2 2 2 3 5 3 2 2" xfId="22893" xr:uid="{00000000-0005-0000-0000-000057920000}"/>
    <cellStyle name="Normal 8 2 2 2 3 5 3 2 2 2" xfId="51427" xr:uid="{00000000-0005-0000-0000-000058920000}"/>
    <cellStyle name="Normal 8 2 2 2 3 5 3 2 3" xfId="37422" xr:uid="{00000000-0005-0000-0000-000059920000}"/>
    <cellStyle name="Normal 8 2 2 2 3 5 3 3" xfId="17593" xr:uid="{00000000-0005-0000-0000-00005A920000}"/>
    <cellStyle name="Normal 8 2 2 2 3 5 3 3 2" xfId="46127" xr:uid="{00000000-0005-0000-0000-00005B920000}"/>
    <cellStyle name="Normal 8 2 2 2 3 5 3 4" xfId="32119" xr:uid="{00000000-0005-0000-0000-00005C920000}"/>
    <cellStyle name="Normal 8 2 2 2 3 5 4" xfId="6253" xr:uid="{00000000-0005-0000-0000-00005D920000}"/>
    <cellStyle name="Normal 8 2 2 2 3 5 4 2" xfId="20341" xr:uid="{00000000-0005-0000-0000-00005E920000}"/>
    <cellStyle name="Normal 8 2 2 2 3 5 4 2 2" xfId="48875" xr:uid="{00000000-0005-0000-0000-00005F920000}"/>
    <cellStyle name="Normal 8 2 2 2 3 5 4 3" xfId="34867" xr:uid="{00000000-0005-0000-0000-000060920000}"/>
    <cellStyle name="Normal 8 2 2 2 3 5 5" xfId="15041" xr:uid="{00000000-0005-0000-0000-000061920000}"/>
    <cellStyle name="Normal 8 2 2 2 3 5 5 2" xfId="43575" xr:uid="{00000000-0005-0000-0000-000062920000}"/>
    <cellStyle name="Normal 8 2 2 2 3 5 6" xfId="29567" xr:uid="{00000000-0005-0000-0000-000063920000}"/>
    <cellStyle name="Normal 8 2 2 2 3 6" xfId="1475" xr:uid="{00000000-0005-0000-0000-000064920000}"/>
    <cellStyle name="Normal 8 2 2 2 3 6 2" xfId="4131" xr:uid="{00000000-0005-0000-0000-000065920000}"/>
    <cellStyle name="Normal 8 2 2 2 3 6 2 2" xfId="9463" xr:uid="{00000000-0005-0000-0000-000066920000}"/>
    <cellStyle name="Normal 8 2 2 2 3 6 2 2 2" xfId="23540" xr:uid="{00000000-0005-0000-0000-000067920000}"/>
    <cellStyle name="Normal 8 2 2 2 3 6 2 2 2 2" xfId="52074" xr:uid="{00000000-0005-0000-0000-000068920000}"/>
    <cellStyle name="Normal 8 2 2 2 3 6 2 2 3" xfId="38069" xr:uid="{00000000-0005-0000-0000-000069920000}"/>
    <cellStyle name="Normal 8 2 2 2 3 6 2 3" xfId="18240" xr:uid="{00000000-0005-0000-0000-00006A920000}"/>
    <cellStyle name="Normal 8 2 2 2 3 6 2 3 2" xfId="46774" xr:uid="{00000000-0005-0000-0000-00006B920000}"/>
    <cellStyle name="Normal 8 2 2 2 3 6 2 4" xfId="32766" xr:uid="{00000000-0005-0000-0000-00006C920000}"/>
    <cellStyle name="Normal 8 2 2 2 3 6 3" xfId="6900" xr:uid="{00000000-0005-0000-0000-00006D920000}"/>
    <cellStyle name="Normal 8 2 2 2 3 6 3 2" xfId="20988" xr:uid="{00000000-0005-0000-0000-00006E920000}"/>
    <cellStyle name="Normal 8 2 2 2 3 6 3 2 2" xfId="49522" xr:uid="{00000000-0005-0000-0000-00006F920000}"/>
    <cellStyle name="Normal 8 2 2 2 3 6 3 3" xfId="35514" xr:uid="{00000000-0005-0000-0000-000070920000}"/>
    <cellStyle name="Normal 8 2 2 2 3 6 4" xfId="15688" xr:uid="{00000000-0005-0000-0000-000071920000}"/>
    <cellStyle name="Normal 8 2 2 2 3 6 4 2" xfId="44222" xr:uid="{00000000-0005-0000-0000-000072920000}"/>
    <cellStyle name="Normal 8 2 2 2 3 6 5" xfId="30214" xr:uid="{00000000-0005-0000-0000-000073920000}"/>
    <cellStyle name="Normal 8 2 2 2 3 7" xfId="2863" xr:uid="{00000000-0005-0000-0000-000074920000}"/>
    <cellStyle name="Normal 8 2 2 2 3 7 2" xfId="8197" xr:uid="{00000000-0005-0000-0000-000075920000}"/>
    <cellStyle name="Normal 8 2 2 2 3 7 2 2" xfId="22274" xr:uid="{00000000-0005-0000-0000-000076920000}"/>
    <cellStyle name="Normal 8 2 2 2 3 7 2 2 2" xfId="50808" xr:uid="{00000000-0005-0000-0000-000077920000}"/>
    <cellStyle name="Normal 8 2 2 2 3 7 2 3" xfId="36803" xr:uid="{00000000-0005-0000-0000-000078920000}"/>
    <cellStyle name="Normal 8 2 2 2 3 7 3" xfId="16974" xr:uid="{00000000-0005-0000-0000-000079920000}"/>
    <cellStyle name="Normal 8 2 2 2 3 7 3 2" xfId="45508" xr:uid="{00000000-0005-0000-0000-00007A920000}"/>
    <cellStyle name="Normal 8 2 2 2 3 7 4" xfId="31500" xr:uid="{00000000-0005-0000-0000-00007B920000}"/>
    <cellStyle name="Normal 8 2 2 2 3 8" xfId="5632" xr:uid="{00000000-0005-0000-0000-00007C920000}"/>
    <cellStyle name="Normal 8 2 2 2 3 8 2" xfId="19722" xr:uid="{00000000-0005-0000-0000-00007D920000}"/>
    <cellStyle name="Normal 8 2 2 2 3 8 2 2" xfId="48256" xr:uid="{00000000-0005-0000-0000-00007E920000}"/>
    <cellStyle name="Normal 8 2 2 2 3 8 3" xfId="34248" xr:uid="{00000000-0005-0000-0000-00007F920000}"/>
    <cellStyle name="Normal 8 2 2 2 3 9" xfId="14421" xr:uid="{00000000-0005-0000-0000-000080920000}"/>
    <cellStyle name="Normal 8 2 2 2 3 9 2" xfId="42956" xr:uid="{00000000-0005-0000-0000-000081920000}"/>
    <cellStyle name="Normal 8 2 2 2 4" xfId="219" xr:uid="{00000000-0005-0000-0000-000082920000}"/>
    <cellStyle name="Normal 8 2 2 2 4 2" xfId="372" xr:uid="{00000000-0005-0000-0000-000083920000}"/>
    <cellStyle name="Normal 8 2 2 2 4 2 2" xfId="675" xr:uid="{00000000-0005-0000-0000-000084920000}"/>
    <cellStyle name="Normal 8 2 2 2 4 2 2 2" xfId="1304" xr:uid="{00000000-0005-0000-0000-000085920000}"/>
    <cellStyle name="Normal 8 2 2 2 4 2 2 2 2" xfId="2581" xr:uid="{00000000-0005-0000-0000-000086920000}"/>
    <cellStyle name="Normal 8 2 2 2 4 2 2 2 2 2" xfId="5235" xr:uid="{00000000-0005-0000-0000-000087920000}"/>
    <cellStyle name="Normal 8 2 2 2 4 2 2 2 2 2 2" xfId="10567" xr:uid="{00000000-0005-0000-0000-000088920000}"/>
    <cellStyle name="Normal 8 2 2 2 4 2 2 2 2 2 2 2" xfId="24644" xr:uid="{00000000-0005-0000-0000-000089920000}"/>
    <cellStyle name="Normal 8 2 2 2 4 2 2 2 2 2 2 2 2" xfId="53178" xr:uid="{00000000-0005-0000-0000-00008A920000}"/>
    <cellStyle name="Normal 8 2 2 2 4 2 2 2 2 2 2 3" xfId="39173" xr:uid="{00000000-0005-0000-0000-00008B920000}"/>
    <cellStyle name="Normal 8 2 2 2 4 2 2 2 2 2 3" xfId="19344" xr:uid="{00000000-0005-0000-0000-00008C920000}"/>
    <cellStyle name="Normal 8 2 2 2 4 2 2 2 2 2 3 2" xfId="47878" xr:uid="{00000000-0005-0000-0000-00008D920000}"/>
    <cellStyle name="Normal 8 2 2 2 4 2 2 2 2 2 4" xfId="33870" xr:uid="{00000000-0005-0000-0000-00008E920000}"/>
    <cellStyle name="Normal 8 2 2 2 4 2 2 2 2 3" xfId="8004" xr:uid="{00000000-0005-0000-0000-00008F920000}"/>
    <cellStyle name="Normal 8 2 2 2 4 2 2 2 2 3 2" xfId="22092" xr:uid="{00000000-0005-0000-0000-000090920000}"/>
    <cellStyle name="Normal 8 2 2 2 4 2 2 2 2 3 2 2" xfId="50626" xr:uid="{00000000-0005-0000-0000-000091920000}"/>
    <cellStyle name="Normal 8 2 2 2 4 2 2 2 2 3 3" xfId="36618" xr:uid="{00000000-0005-0000-0000-000092920000}"/>
    <cellStyle name="Normal 8 2 2 2 4 2 2 2 2 4" xfId="16792" xr:uid="{00000000-0005-0000-0000-000093920000}"/>
    <cellStyle name="Normal 8 2 2 2 4 2 2 2 2 4 2" xfId="45326" xr:uid="{00000000-0005-0000-0000-000094920000}"/>
    <cellStyle name="Normal 8 2 2 2 4 2 2 2 2 5" xfId="31318" xr:uid="{00000000-0005-0000-0000-000095920000}"/>
    <cellStyle name="Normal 8 2 2 2 4 2 2 2 3" xfId="3969" xr:uid="{00000000-0005-0000-0000-000096920000}"/>
    <cellStyle name="Normal 8 2 2 2 4 2 2 2 3 2" xfId="9301" xr:uid="{00000000-0005-0000-0000-000097920000}"/>
    <cellStyle name="Normal 8 2 2 2 4 2 2 2 3 2 2" xfId="23378" xr:uid="{00000000-0005-0000-0000-000098920000}"/>
    <cellStyle name="Normal 8 2 2 2 4 2 2 2 3 2 2 2" xfId="51912" xr:uid="{00000000-0005-0000-0000-000099920000}"/>
    <cellStyle name="Normal 8 2 2 2 4 2 2 2 3 2 3" xfId="37907" xr:uid="{00000000-0005-0000-0000-00009A920000}"/>
    <cellStyle name="Normal 8 2 2 2 4 2 2 2 3 3" xfId="18078" xr:uid="{00000000-0005-0000-0000-00009B920000}"/>
    <cellStyle name="Normal 8 2 2 2 4 2 2 2 3 3 2" xfId="46612" xr:uid="{00000000-0005-0000-0000-00009C920000}"/>
    <cellStyle name="Normal 8 2 2 2 4 2 2 2 3 4" xfId="32604" xr:uid="{00000000-0005-0000-0000-00009D920000}"/>
    <cellStyle name="Normal 8 2 2 2 4 2 2 2 4" xfId="6738" xr:uid="{00000000-0005-0000-0000-00009E920000}"/>
    <cellStyle name="Normal 8 2 2 2 4 2 2 2 4 2" xfId="20826" xr:uid="{00000000-0005-0000-0000-00009F920000}"/>
    <cellStyle name="Normal 8 2 2 2 4 2 2 2 4 2 2" xfId="49360" xr:uid="{00000000-0005-0000-0000-0000A0920000}"/>
    <cellStyle name="Normal 8 2 2 2 4 2 2 2 4 3" xfId="35352" xr:uid="{00000000-0005-0000-0000-0000A1920000}"/>
    <cellStyle name="Normal 8 2 2 2 4 2 2 2 5" xfId="15526" xr:uid="{00000000-0005-0000-0000-0000A2920000}"/>
    <cellStyle name="Normal 8 2 2 2 4 2 2 2 5 2" xfId="44060" xr:uid="{00000000-0005-0000-0000-0000A3920000}"/>
    <cellStyle name="Normal 8 2 2 2 4 2 2 2 6" xfId="30052" xr:uid="{00000000-0005-0000-0000-0000A4920000}"/>
    <cellStyle name="Normal 8 2 2 2 4 2 2 3" xfId="1960" xr:uid="{00000000-0005-0000-0000-0000A5920000}"/>
    <cellStyle name="Normal 8 2 2 2 4 2 2 3 2" xfId="4616" xr:uid="{00000000-0005-0000-0000-0000A6920000}"/>
    <cellStyle name="Normal 8 2 2 2 4 2 2 3 2 2" xfId="9948" xr:uid="{00000000-0005-0000-0000-0000A7920000}"/>
    <cellStyle name="Normal 8 2 2 2 4 2 2 3 2 2 2" xfId="24025" xr:uid="{00000000-0005-0000-0000-0000A8920000}"/>
    <cellStyle name="Normal 8 2 2 2 4 2 2 3 2 2 2 2" xfId="52559" xr:uid="{00000000-0005-0000-0000-0000A9920000}"/>
    <cellStyle name="Normal 8 2 2 2 4 2 2 3 2 2 3" xfId="38554" xr:uid="{00000000-0005-0000-0000-0000AA920000}"/>
    <cellStyle name="Normal 8 2 2 2 4 2 2 3 2 3" xfId="18725" xr:uid="{00000000-0005-0000-0000-0000AB920000}"/>
    <cellStyle name="Normal 8 2 2 2 4 2 2 3 2 3 2" xfId="47259" xr:uid="{00000000-0005-0000-0000-0000AC920000}"/>
    <cellStyle name="Normal 8 2 2 2 4 2 2 3 2 4" xfId="33251" xr:uid="{00000000-0005-0000-0000-0000AD920000}"/>
    <cellStyle name="Normal 8 2 2 2 4 2 2 3 3" xfId="7385" xr:uid="{00000000-0005-0000-0000-0000AE920000}"/>
    <cellStyle name="Normal 8 2 2 2 4 2 2 3 3 2" xfId="21473" xr:uid="{00000000-0005-0000-0000-0000AF920000}"/>
    <cellStyle name="Normal 8 2 2 2 4 2 2 3 3 2 2" xfId="50007" xr:uid="{00000000-0005-0000-0000-0000B0920000}"/>
    <cellStyle name="Normal 8 2 2 2 4 2 2 3 3 3" xfId="35999" xr:uid="{00000000-0005-0000-0000-0000B1920000}"/>
    <cellStyle name="Normal 8 2 2 2 4 2 2 3 4" xfId="16173" xr:uid="{00000000-0005-0000-0000-0000B2920000}"/>
    <cellStyle name="Normal 8 2 2 2 4 2 2 3 4 2" xfId="44707" xr:uid="{00000000-0005-0000-0000-0000B3920000}"/>
    <cellStyle name="Normal 8 2 2 2 4 2 2 3 5" xfId="30699" xr:uid="{00000000-0005-0000-0000-0000B4920000}"/>
    <cellStyle name="Normal 8 2 2 2 4 2 2 4" xfId="3348" xr:uid="{00000000-0005-0000-0000-0000B5920000}"/>
    <cellStyle name="Normal 8 2 2 2 4 2 2 4 2" xfId="8682" xr:uid="{00000000-0005-0000-0000-0000B6920000}"/>
    <cellStyle name="Normal 8 2 2 2 4 2 2 4 2 2" xfId="22759" xr:uid="{00000000-0005-0000-0000-0000B7920000}"/>
    <cellStyle name="Normal 8 2 2 2 4 2 2 4 2 2 2" xfId="51293" xr:uid="{00000000-0005-0000-0000-0000B8920000}"/>
    <cellStyle name="Normal 8 2 2 2 4 2 2 4 2 3" xfId="37288" xr:uid="{00000000-0005-0000-0000-0000B9920000}"/>
    <cellStyle name="Normal 8 2 2 2 4 2 2 4 3" xfId="17459" xr:uid="{00000000-0005-0000-0000-0000BA920000}"/>
    <cellStyle name="Normal 8 2 2 2 4 2 2 4 3 2" xfId="45993" xr:uid="{00000000-0005-0000-0000-0000BB920000}"/>
    <cellStyle name="Normal 8 2 2 2 4 2 2 4 4" xfId="31985" xr:uid="{00000000-0005-0000-0000-0000BC920000}"/>
    <cellStyle name="Normal 8 2 2 2 4 2 2 5" xfId="6117" xr:uid="{00000000-0005-0000-0000-0000BD920000}"/>
    <cellStyle name="Normal 8 2 2 2 4 2 2 5 2" xfId="20207" xr:uid="{00000000-0005-0000-0000-0000BE920000}"/>
    <cellStyle name="Normal 8 2 2 2 4 2 2 5 2 2" xfId="48741" xr:uid="{00000000-0005-0000-0000-0000BF920000}"/>
    <cellStyle name="Normal 8 2 2 2 4 2 2 5 3" xfId="34733" xr:uid="{00000000-0005-0000-0000-0000C0920000}"/>
    <cellStyle name="Normal 8 2 2 2 4 2 2 6" xfId="14906" xr:uid="{00000000-0005-0000-0000-0000C1920000}"/>
    <cellStyle name="Normal 8 2 2 2 4 2 2 6 2" xfId="43441" xr:uid="{00000000-0005-0000-0000-0000C2920000}"/>
    <cellStyle name="Normal 8 2 2 2 4 2 2 7" xfId="29421" xr:uid="{00000000-0005-0000-0000-0000C3920000}"/>
    <cellStyle name="Normal 8 2 2 2 4 2 3" xfId="1007" xr:uid="{00000000-0005-0000-0000-0000C4920000}"/>
    <cellStyle name="Normal 8 2 2 2 4 2 3 2" xfId="2284" xr:uid="{00000000-0005-0000-0000-0000C5920000}"/>
    <cellStyle name="Normal 8 2 2 2 4 2 3 2 2" xfId="4938" xr:uid="{00000000-0005-0000-0000-0000C6920000}"/>
    <cellStyle name="Normal 8 2 2 2 4 2 3 2 2 2" xfId="10270" xr:uid="{00000000-0005-0000-0000-0000C7920000}"/>
    <cellStyle name="Normal 8 2 2 2 4 2 3 2 2 2 2" xfId="24347" xr:uid="{00000000-0005-0000-0000-0000C8920000}"/>
    <cellStyle name="Normal 8 2 2 2 4 2 3 2 2 2 2 2" xfId="52881" xr:uid="{00000000-0005-0000-0000-0000C9920000}"/>
    <cellStyle name="Normal 8 2 2 2 4 2 3 2 2 2 3" xfId="38876" xr:uid="{00000000-0005-0000-0000-0000CA920000}"/>
    <cellStyle name="Normal 8 2 2 2 4 2 3 2 2 3" xfId="19047" xr:uid="{00000000-0005-0000-0000-0000CB920000}"/>
    <cellStyle name="Normal 8 2 2 2 4 2 3 2 2 3 2" xfId="47581" xr:uid="{00000000-0005-0000-0000-0000CC920000}"/>
    <cellStyle name="Normal 8 2 2 2 4 2 3 2 2 4" xfId="33573" xr:uid="{00000000-0005-0000-0000-0000CD920000}"/>
    <cellStyle name="Normal 8 2 2 2 4 2 3 2 3" xfId="7707" xr:uid="{00000000-0005-0000-0000-0000CE920000}"/>
    <cellStyle name="Normal 8 2 2 2 4 2 3 2 3 2" xfId="21795" xr:uid="{00000000-0005-0000-0000-0000CF920000}"/>
    <cellStyle name="Normal 8 2 2 2 4 2 3 2 3 2 2" xfId="50329" xr:uid="{00000000-0005-0000-0000-0000D0920000}"/>
    <cellStyle name="Normal 8 2 2 2 4 2 3 2 3 3" xfId="36321" xr:uid="{00000000-0005-0000-0000-0000D1920000}"/>
    <cellStyle name="Normal 8 2 2 2 4 2 3 2 4" xfId="16495" xr:uid="{00000000-0005-0000-0000-0000D2920000}"/>
    <cellStyle name="Normal 8 2 2 2 4 2 3 2 4 2" xfId="45029" xr:uid="{00000000-0005-0000-0000-0000D3920000}"/>
    <cellStyle name="Normal 8 2 2 2 4 2 3 2 5" xfId="31021" xr:uid="{00000000-0005-0000-0000-0000D4920000}"/>
    <cellStyle name="Normal 8 2 2 2 4 2 3 3" xfId="3672" xr:uid="{00000000-0005-0000-0000-0000D5920000}"/>
    <cellStyle name="Normal 8 2 2 2 4 2 3 3 2" xfId="9004" xr:uid="{00000000-0005-0000-0000-0000D6920000}"/>
    <cellStyle name="Normal 8 2 2 2 4 2 3 3 2 2" xfId="23081" xr:uid="{00000000-0005-0000-0000-0000D7920000}"/>
    <cellStyle name="Normal 8 2 2 2 4 2 3 3 2 2 2" xfId="51615" xr:uid="{00000000-0005-0000-0000-0000D8920000}"/>
    <cellStyle name="Normal 8 2 2 2 4 2 3 3 2 3" xfId="37610" xr:uid="{00000000-0005-0000-0000-0000D9920000}"/>
    <cellStyle name="Normal 8 2 2 2 4 2 3 3 3" xfId="17781" xr:uid="{00000000-0005-0000-0000-0000DA920000}"/>
    <cellStyle name="Normal 8 2 2 2 4 2 3 3 3 2" xfId="46315" xr:uid="{00000000-0005-0000-0000-0000DB920000}"/>
    <cellStyle name="Normal 8 2 2 2 4 2 3 3 4" xfId="32307" xr:uid="{00000000-0005-0000-0000-0000DC920000}"/>
    <cellStyle name="Normal 8 2 2 2 4 2 3 4" xfId="6441" xr:uid="{00000000-0005-0000-0000-0000DD920000}"/>
    <cellStyle name="Normal 8 2 2 2 4 2 3 4 2" xfId="20529" xr:uid="{00000000-0005-0000-0000-0000DE920000}"/>
    <cellStyle name="Normal 8 2 2 2 4 2 3 4 2 2" xfId="49063" xr:uid="{00000000-0005-0000-0000-0000DF920000}"/>
    <cellStyle name="Normal 8 2 2 2 4 2 3 4 3" xfId="35055" xr:uid="{00000000-0005-0000-0000-0000E0920000}"/>
    <cellStyle name="Normal 8 2 2 2 4 2 3 5" xfId="15229" xr:uid="{00000000-0005-0000-0000-0000E1920000}"/>
    <cellStyle name="Normal 8 2 2 2 4 2 3 5 2" xfId="43763" xr:uid="{00000000-0005-0000-0000-0000E2920000}"/>
    <cellStyle name="Normal 8 2 2 2 4 2 3 6" xfId="29755" xr:uid="{00000000-0005-0000-0000-0000E3920000}"/>
    <cellStyle name="Normal 8 2 2 2 4 2 4" xfId="1663" xr:uid="{00000000-0005-0000-0000-0000E4920000}"/>
    <cellStyle name="Normal 8 2 2 2 4 2 4 2" xfId="4319" xr:uid="{00000000-0005-0000-0000-0000E5920000}"/>
    <cellStyle name="Normal 8 2 2 2 4 2 4 2 2" xfId="9651" xr:uid="{00000000-0005-0000-0000-0000E6920000}"/>
    <cellStyle name="Normal 8 2 2 2 4 2 4 2 2 2" xfId="23728" xr:uid="{00000000-0005-0000-0000-0000E7920000}"/>
    <cellStyle name="Normal 8 2 2 2 4 2 4 2 2 2 2" xfId="52262" xr:uid="{00000000-0005-0000-0000-0000E8920000}"/>
    <cellStyle name="Normal 8 2 2 2 4 2 4 2 2 3" xfId="38257" xr:uid="{00000000-0005-0000-0000-0000E9920000}"/>
    <cellStyle name="Normal 8 2 2 2 4 2 4 2 3" xfId="18428" xr:uid="{00000000-0005-0000-0000-0000EA920000}"/>
    <cellStyle name="Normal 8 2 2 2 4 2 4 2 3 2" xfId="46962" xr:uid="{00000000-0005-0000-0000-0000EB920000}"/>
    <cellStyle name="Normal 8 2 2 2 4 2 4 2 4" xfId="32954" xr:uid="{00000000-0005-0000-0000-0000EC920000}"/>
    <cellStyle name="Normal 8 2 2 2 4 2 4 3" xfId="7088" xr:uid="{00000000-0005-0000-0000-0000ED920000}"/>
    <cellStyle name="Normal 8 2 2 2 4 2 4 3 2" xfId="21176" xr:uid="{00000000-0005-0000-0000-0000EE920000}"/>
    <cellStyle name="Normal 8 2 2 2 4 2 4 3 2 2" xfId="49710" xr:uid="{00000000-0005-0000-0000-0000EF920000}"/>
    <cellStyle name="Normal 8 2 2 2 4 2 4 3 3" xfId="35702" xr:uid="{00000000-0005-0000-0000-0000F0920000}"/>
    <cellStyle name="Normal 8 2 2 2 4 2 4 4" xfId="15876" xr:uid="{00000000-0005-0000-0000-0000F1920000}"/>
    <cellStyle name="Normal 8 2 2 2 4 2 4 4 2" xfId="44410" xr:uid="{00000000-0005-0000-0000-0000F2920000}"/>
    <cellStyle name="Normal 8 2 2 2 4 2 4 5" xfId="30402" xr:uid="{00000000-0005-0000-0000-0000F3920000}"/>
    <cellStyle name="Normal 8 2 2 2 4 2 5" xfId="3051" xr:uid="{00000000-0005-0000-0000-0000F4920000}"/>
    <cellStyle name="Normal 8 2 2 2 4 2 5 2" xfId="8385" xr:uid="{00000000-0005-0000-0000-0000F5920000}"/>
    <cellStyle name="Normal 8 2 2 2 4 2 5 2 2" xfId="22462" xr:uid="{00000000-0005-0000-0000-0000F6920000}"/>
    <cellStyle name="Normal 8 2 2 2 4 2 5 2 2 2" xfId="50996" xr:uid="{00000000-0005-0000-0000-0000F7920000}"/>
    <cellStyle name="Normal 8 2 2 2 4 2 5 2 3" xfId="36991" xr:uid="{00000000-0005-0000-0000-0000F8920000}"/>
    <cellStyle name="Normal 8 2 2 2 4 2 5 3" xfId="17162" xr:uid="{00000000-0005-0000-0000-0000F9920000}"/>
    <cellStyle name="Normal 8 2 2 2 4 2 5 3 2" xfId="45696" xr:uid="{00000000-0005-0000-0000-0000FA920000}"/>
    <cellStyle name="Normal 8 2 2 2 4 2 5 4" xfId="31688" xr:uid="{00000000-0005-0000-0000-0000FB920000}"/>
    <cellStyle name="Normal 8 2 2 2 4 2 6" xfId="5820" xr:uid="{00000000-0005-0000-0000-0000FC920000}"/>
    <cellStyle name="Normal 8 2 2 2 4 2 6 2" xfId="19910" xr:uid="{00000000-0005-0000-0000-0000FD920000}"/>
    <cellStyle name="Normal 8 2 2 2 4 2 6 2 2" xfId="48444" xr:uid="{00000000-0005-0000-0000-0000FE920000}"/>
    <cellStyle name="Normal 8 2 2 2 4 2 6 3" xfId="34436" xr:uid="{00000000-0005-0000-0000-0000FF920000}"/>
    <cellStyle name="Normal 8 2 2 2 4 2 7" xfId="14609" xr:uid="{00000000-0005-0000-0000-000000930000}"/>
    <cellStyle name="Normal 8 2 2 2 4 2 7 2" xfId="43144" xr:uid="{00000000-0005-0000-0000-000001930000}"/>
    <cellStyle name="Normal 8 2 2 2 4 2 8" xfId="29124" xr:uid="{00000000-0005-0000-0000-000002930000}"/>
    <cellStyle name="Normal 8 2 2 2 4 3" xfId="526" xr:uid="{00000000-0005-0000-0000-000003930000}"/>
    <cellStyle name="Normal 8 2 2 2 4 3 2" xfId="1156" xr:uid="{00000000-0005-0000-0000-000004930000}"/>
    <cellStyle name="Normal 8 2 2 2 4 3 2 2" xfId="2433" xr:uid="{00000000-0005-0000-0000-000005930000}"/>
    <cellStyle name="Normal 8 2 2 2 4 3 2 2 2" xfId="5087" xr:uid="{00000000-0005-0000-0000-000006930000}"/>
    <cellStyle name="Normal 8 2 2 2 4 3 2 2 2 2" xfId="10419" xr:uid="{00000000-0005-0000-0000-000007930000}"/>
    <cellStyle name="Normal 8 2 2 2 4 3 2 2 2 2 2" xfId="24496" xr:uid="{00000000-0005-0000-0000-000008930000}"/>
    <cellStyle name="Normal 8 2 2 2 4 3 2 2 2 2 2 2" xfId="53030" xr:uid="{00000000-0005-0000-0000-000009930000}"/>
    <cellStyle name="Normal 8 2 2 2 4 3 2 2 2 2 3" xfId="39025" xr:uid="{00000000-0005-0000-0000-00000A930000}"/>
    <cellStyle name="Normal 8 2 2 2 4 3 2 2 2 3" xfId="19196" xr:uid="{00000000-0005-0000-0000-00000B930000}"/>
    <cellStyle name="Normal 8 2 2 2 4 3 2 2 2 3 2" xfId="47730" xr:uid="{00000000-0005-0000-0000-00000C930000}"/>
    <cellStyle name="Normal 8 2 2 2 4 3 2 2 2 4" xfId="33722" xr:uid="{00000000-0005-0000-0000-00000D930000}"/>
    <cellStyle name="Normal 8 2 2 2 4 3 2 2 3" xfId="7856" xr:uid="{00000000-0005-0000-0000-00000E930000}"/>
    <cellStyle name="Normal 8 2 2 2 4 3 2 2 3 2" xfId="21944" xr:uid="{00000000-0005-0000-0000-00000F930000}"/>
    <cellStyle name="Normal 8 2 2 2 4 3 2 2 3 2 2" xfId="50478" xr:uid="{00000000-0005-0000-0000-000010930000}"/>
    <cellStyle name="Normal 8 2 2 2 4 3 2 2 3 3" xfId="36470" xr:uid="{00000000-0005-0000-0000-000011930000}"/>
    <cellStyle name="Normal 8 2 2 2 4 3 2 2 4" xfId="16644" xr:uid="{00000000-0005-0000-0000-000012930000}"/>
    <cellStyle name="Normal 8 2 2 2 4 3 2 2 4 2" xfId="45178" xr:uid="{00000000-0005-0000-0000-000013930000}"/>
    <cellStyle name="Normal 8 2 2 2 4 3 2 2 5" xfId="31170" xr:uid="{00000000-0005-0000-0000-000014930000}"/>
    <cellStyle name="Normal 8 2 2 2 4 3 2 3" xfId="3821" xr:uid="{00000000-0005-0000-0000-000015930000}"/>
    <cellStyle name="Normal 8 2 2 2 4 3 2 3 2" xfId="9153" xr:uid="{00000000-0005-0000-0000-000016930000}"/>
    <cellStyle name="Normal 8 2 2 2 4 3 2 3 2 2" xfId="23230" xr:uid="{00000000-0005-0000-0000-000017930000}"/>
    <cellStyle name="Normal 8 2 2 2 4 3 2 3 2 2 2" xfId="51764" xr:uid="{00000000-0005-0000-0000-000018930000}"/>
    <cellStyle name="Normal 8 2 2 2 4 3 2 3 2 3" xfId="37759" xr:uid="{00000000-0005-0000-0000-000019930000}"/>
    <cellStyle name="Normal 8 2 2 2 4 3 2 3 3" xfId="17930" xr:uid="{00000000-0005-0000-0000-00001A930000}"/>
    <cellStyle name="Normal 8 2 2 2 4 3 2 3 3 2" xfId="46464" xr:uid="{00000000-0005-0000-0000-00001B930000}"/>
    <cellStyle name="Normal 8 2 2 2 4 3 2 3 4" xfId="32456" xr:uid="{00000000-0005-0000-0000-00001C930000}"/>
    <cellStyle name="Normal 8 2 2 2 4 3 2 4" xfId="6590" xr:uid="{00000000-0005-0000-0000-00001D930000}"/>
    <cellStyle name="Normal 8 2 2 2 4 3 2 4 2" xfId="20678" xr:uid="{00000000-0005-0000-0000-00001E930000}"/>
    <cellStyle name="Normal 8 2 2 2 4 3 2 4 2 2" xfId="49212" xr:uid="{00000000-0005-0000-0000-00001F930000}"/>
    <cellStyle name="Normal 8 2 2 2 4 3 2 4 3" xfId="35204" xr:uid="{00000000-0005-0000-0000-000020930000}"/>
    <cellStyle name="Normal 8 2 2 2 4 3 2 5" xfId="15378" xr:uid="{00000000-0005-0000-0000-000021930000}"/>
    <cellStyle name="Normal 8 2 2 2 4 3 2 5 2" xfId="43912" xr:uid="{00000000-0005-0000-0000-000022930000}"/>
    <cellStyle name="Normal 8 2 2 2 4 3 2 6" xfId="29904" xr:uid="{00000000-0005-0000-0000-000023930000}"/>
    <cellStyle name="Normal 8 2 2 2 4 3 3" xfId="1812" xr:uid="{00000000-0005-0000-0000-000024930000}"/>
    <cellStyle name="Normal 8 2 2 2 4 3 3 2" xfId="4468" xr:uid="{00000000-0005-0000-0000-000025930000}"/>
    <cellStyle name="Normal 8 2 2 2 4 3 3 2 2" xfId="9800" xr:uid="{00000000-0005-0000-0000-000026930000}"/>
    <cellStyle name="Normal 8 2 2 2 4 3 3 2 2 2" xfId="23877" xr:uid="{00000000-0005-0000-0000-000027930000}"/>
    <cellStyle name="Normal 8 2 2 2 4 3 3 2 2 2 2" xfId="52411" xr:uid="{00000000-0005-0000-0000-000028930000}"/>
    <cellStyle name="Normal 8 2 2 2 4 3 3 2 2 3" xfId="38406" xr:uid="{00000000-0005-0000-0000-000029930000}"/>
    <cellStyle name="Normal 8 2 2 2 4 3 3 2 3" xfId="18577" xr:uid="{00000000-0005-0000-0000-00002A930000}"/>
    <cellStyle name="Normal 8 2 2 2 4 3 3 2 3 2" xfId="47111" xr:uid="{00000000-0005-0000-0000-00002B930000}"/>
    <cellStyle name="Normal 8 2 2 2 4 3 3 2 4" xfId="33103" xr:uid="{00000000-0005-0000-0000-00002C930000}"/>
    <cellStyle name="Normal 8 2 2 2 4 3 3 3" xfId="7237" xr:uid="{00000000-0005-0000-0000-00002D930000}"/>
    <cellStyle name="Normal 8 2 2 2 4 3 3 3 2" xfId="21325" xr:uid="{00000000-0005-0000-0000-00002E930000}"/>
    <cellStyle name="Normal 8 2 2 2 4 3 3 3 2 2" xfId="49859" xr:uid="{00000000-0005-0000-0000-00002F930000}"/>
    <cellStyle name="Normal 8 2 2 2 4 3 3 3 3" xfId="35851" xr:uid="{00000000-0005-0000-0000-000030930000}"/>
    <cellStyle name="Normal 8 2 2 2 4 3 3 4" xfId="16025" xr:uid="{00000000-0005-0000-0000-000031930000}"/>
    <cellStyle name="Normal 8 2 2 2 4 3 3 4 2" xfId="44559" xr:uid="{00000000-0005-0000-0000-000032930000}"/>
    <cellStyle name="Normal 8 2 2 2 4 3 3 5" xfId="30551" xr:uid="{00000000-0005-0000-0000-000033930000}"/>
    <cellStyle name="Normal 8 2 2 2 4 3 4" xfId="3200" xr:uid="{00000000-0005-0000-0000-000034930000}"/>
    <cellStyle name="Normal 8 2 2 2 4 3 4 2" xfId="8534" xr:uid="{00000000-0005-0000-0000-000035930000}"/>
    <cellStyle name="Normal 8 2 2 2 4 3 4 2 2" xfId="22611" xr:uid="{00000000-0005-0000-0000-000036930000}"/>
    <cellStyle name="Normal 8 2 2 2 4 3 4 2 2 2" xfId="51145" xr:uid="{00000000-0005-0000-0000-000037930000}"/>
    <cellStyle name="Normal 8 2 2 2 4 3 4 2 3" xfId="37140" xr:uid="{00000000-0005-0000-0000-000038930000}"/>
    <cellStyle name="Normal 8 2 2 2 4 3 4 3" xfId="17311" xr:uid="{00000000-0005-0000-0000-000039930000}"/>
    <cellStyle name="Normal 8 2 2 2 4 3 4 3 2" xfId="45845" xr:uid="{00000000-0005-0000-0000-00003A930000}"/>
    <cellStyle name="Normal 8 2 2 2 4 3 4 4" xfId="31837" xr:uid="{00000000-0005-0000-0000-00003B930000}"/>
    <cellStyle name="Normal 8 2 2 2 4 3 5" xfId="5969" xr:uid="{00000000-0005-0000-0000-00003C930000}"/>
    <cellStyle name="Normal 8 2 2 2 4 3 5 2" xfId="20059" xr:uid="{00000000-0005-0000-0000-00003D930000}"/>
    <cellStyle name="Normal 8 2 2 2 4 3 5 2 2" xfId="48593" xr:uid="{00000000-0005-0000-0000-00003E930000}"/>
    <cellStyle name="Normal 8 2 2 2 4 3 5 3" xfId="34585" xr:uid="{00000000-0005-0000-0000-00003F930000}"/>
    <cellStyle name="Normal 8 2 2 2 4 3 6" xfId="14758" xr:uid="{00000000-0005-0000-0000-000040930000}"/>
    <cellStyle name="Normal 8 2 2 2 4 3 6 2" xfId="43293" xr:uid="{00000000-0005-0000-0000-000041930000}"/>
    <cellStyle name="Normal 8 2 2 2 4 3 7" xfId="29273" xr:uid="{00000000-0005-0000-0000-000042930000}"/>
    <cellStyle name="Normal 8 2 2 2 4 4" xfId="858" xr:uid="{00000000-0005-0000-0000-000043930000}"/>
    <cellStyle name="Normal 8 2 2 2 4 4 2" xfId="2135" xr:uid="{00000000-0005-0000-0000-000044930000}"/>
    <cellStyle name="Normal 8 2 2 2 4 4 2 2" xfId="4789" xr:uid="{00000000-0005-0000-0000-000045930000}"/>
    <cellStyle name="Normal 8 2 2 2 4 4 2 2 2" xfId="10121" xr:uid="{00000000-0005-0000-0000-000046930000}"/>
    <cellStyle name="Normal 8 2 2 2 4 4 2 2 2 2" xfId="24198" xr:uid="{00000000-0005-0000-0000-000047930000}"/>
    <cellStyle name="Normal 8 2 2 2 4 4 2 2 2 2 2" xfId="52732" xr:uid="{00000000-0005-0000-0000-000048930000}"/>
    <cellStyle name="Normal 8 2 2 2 4 4 2 2 2 3" xfId="38727" xr:uid="{00000000-0005-0000-0000-000049930000}"/>
    <cellStyle name="Normal 8 2 2 2 4 4 2 2 3" xfId="18898" xr:uid="{00000000-0005-0000-0000-00004A930000}"/>
    <cellStyle name="Normal 8 2 2 2 4 4 2 2 3 2" xfId="47432" xr:uid="{00000000-0005-0000-0000-00004B930000}"/>
    <cellStyle name="Normal 8 2 2 2 4 4 2 2 4" xfId="33424" xr:uid="{00000000-0005-0000-0000-00004C930000}"/>
    <cellStyle name="Normal 8 2 2 2 4 4 2 3" xfId="7558" xr:uid="{00000000-0005-0000-0000-00004D930000}"/>
    <cellStyle name="Normal 8 2 2 2 4 4 2 3 2" xfId="21646" xr:uid="{00000000-0005-0000-0000-00004E930000}"/>
    <cellStyle name="Normal 8 2 2 2 4 4 2 3 2 2" xfId="50180" xr:uid="{00000000-0005-0000-0000-00004F930000}"/>
    <cellStyle name="Normal 8 2 2 2 4 4 2 3 3" xfId="36172" xr:uid="{00000000-0005-0000-0000-000050930000}"/>
    <cellStyle name="Normal 8 2 2 2 4 4 2 4" xfId="16346" xr:uid="{00000000-0005-0000-0000-000051930000}"/>
    <cellStyle name="Normal 8 2 2 2 4 4 2 4 2" xfId="44880" xr:uid="{00000000-0005-0000-0000-000052930000}"/>
    <cellStyle name="Normal 8 2 2 2 4 4 2 5" xfId="30872" xr:uid="{00000000-0005-0000-0000-000053930000}"/>
    <cellStyle name="Normal 8 2 2 2 4 4 3" xfId="3523" xr:uid="{00000000-0005-0000-0000-000054930000}"/>
    <cellStyle name="Normal 8 2 2 2 4 4 3 2" xfId="8855" xr:uid="{00000000-0005-0000-0000-000055930000}"/>
    <cellStyle name="Normal 8 2 2 2 4 4 3 2 2" xfId="22932" xr:uid="{00000000-0005-0000-0000-000056930000}"/>
    <cellStyle name="Normal 8 2 2 2 4 4 3 2 2 2" xfId="51466" xr:uid="{00000000-0005-0000-0000-000057930000}"/>
    <cellStyle name="Normal 8 2 2 2 4 4 3 2 3" xfId="37461" xr:uid="{00000000-0005-0000-0000-000058930000}"/>
    <cellStyle name="Normal 8 2 2 2 4 4 3 3" xfId="17632" xr:uid="{00000000-0005-0000-0000-000059930000}"/>
    <cellStyle name="Normal 8 2 2 2 4 4 3 3 2" xfId="46166" xr:uid="{00000000-0005-0000-0000-00005A930000}"/>
    <cellStyle name="Normal 8 2 2 2 4 4 3 4" xfId="32158" xr:uid="{00000000-0005-0000-0000-00005B930000}"/>
    <cellStyle name="Normal 8 2 2 2 4 4 4" xfId="6292" xr:uid="{00000000-0005-0000-0000-00005C930000}"/>
    <cellStyle name="Normal 8 2 2 2 4 4 4 2" xfId="20380" xr:uid="{00000000-0005-0000-0000-00005D930000}"/>
    <cellStyle name="Normal 8 2 2 2 4 4 4 2 2" xfId="48914" xr:uid="{00000000-0005-0000-0000-00005E930000}"/>
    <cellStyle name="Normal 8 2 2 2 4 4 4 3" xfId="34906" xr:uid="{00000000-0005-0000-0000-00005F930000}"/>
    <cellStyle name="Normal 8 2 2 2 4 4 5" xfId="15080" xr:uid="{00000000-0005-0000-0000-000060930000}"/>
    <cellStyle name="Normal 8 2 2 2 4 4 5 2" xfId="43614" xr:uid="{00000000-0005-0000-0000-000061930000}"/>
    <cellStyle name="Normal 8 2 2 2 4 4 6" xfId="29606" xr:uid="{00000000-0005-0000-0000-000062930000}"/>
    <cellStyle name="Normal 8 2 2 2 4 5" xfId="1514" xr:uid="{00000000-0005-0000-0000-000063930000}"/>
    <cellStyle name="Normal 8 2 2 2 4 5 2" xfId="4170" xr:uid="{00000000-0005-0000-0000-000064930000}"/>
    <cellStyle name="Normal 8 2 2 2 4 5 2 2" xfId="9502" xr:uid="{00000000-0005-0000-0000-000065930000}"/>
    <cellStyle name="Normal 8 2 2 2 4 5 2 2 2" xfId="23579" xr:uid="{00000000-0005-0000-0000-000066930000}"/>
    <cellStyle name="Normal 8 2 2 2 4 5 2 2 2 2" xfId="52113" xr:uid="{00000000-0005-0000-0000-000067930000}"/>
    <cellStyle name="Normal 8 2 2 2 4 5 2 2 3" xfId="38108" xr:uid="{00000000-0005-0000-0000-000068930000}"/>
    <cellStyle name="Normal 8 2 2 2 4 5 2 3" xfId="18279" xr:uid="{00000000-0005-0000-0000-000069930000}"/>
    <cellStyle name="Normal 8 2 2 2 4 5 2 3 2" xfId="46813" xr:uid="{00000000-0005-0000-0000-00006A930000}"/>
    <cellStyle name="Normal 8 2 2 2 4 5 2 4" xfId="32805" xr:uid="{00000000-0005-0000-0000-00006B930000}"/>
    <cellStyle name="Normal 8 2 2 2 4 5 3" xfId="6939" xr:uid="{00000000-0005-0000-0000-00006C930000}"/>
    <cellStyle name="Normal 8 2 2 2 4 5 3 2" xfId="21027" xr:uid="{00000000-0005-0000-0000-00006D930000}"/>
    <cellStyle name="Normal 8 2 2 2 4 5 3 2 2" xfId="49561" xr:uid="{00000000-0005-0000-0000-00006E930000}"/>
    <cellStyle name="Normal 8 2 2 2 4 5 3 3" xfId="35553" xr:uid="{00000000-0005-0000-0000-00006F930000}"/>
    <cellStyle name="Normal 8 2 2 2 4 5 4" xfId="15727" xr:uid="{00000000-0005-0000-0000-000070930000}"/>
    <cellStyle name="Normal 8 2 2 2 4 5 4 2" xfId="44261" xr:uid="{00000000-0005-0000-0000-000071930000}"/>
    <cellStyle name="Normal 8 2 2 2 4 5 5" xfId="30253" xr:uid="{00000000-0005-0000-0000-000072930000}"/>
    <cellStyle name="Normal 8 2 2 2 4 6" xfId="2902" xr:uid="{00000000-0005-0000-0000-000073930000}"/>
    <cellStyle name="Normal 8 2 2 2 4 6 2" xfId="8236" xr:uid="{00000000-0005-0000-0000-000074930000}"/>
    <cellStyle name="Normal 8 2 2 2 4 6 2 2" xfId="22313" xr:uid="{00000000-0005-0000-0000-000075930000}"/>
    <cellStyle name="Normal 8 2 2 2 4 6 2 2 2" xfId="50847" xr:uid="{00000000-0005-0000-0000-000076930000}"/>
    <cellStyle name="Normal 8 2 2 2 4 6 2 3" xfId="36842" xr:uid="{00000000-0005-0000-0000-000077930000}"/>
    <cellStyle name="Normal 8 2 2 2 4 6 3" xfId="17013" xr:uid="{00000000-0005-0000-0000-000078930000}"/>
    <cellStyle name="Normal 8 2 2 2 4 6 3 2" xfId="45547" xr:uid="{00000000-0005-0000-0000-000079930000}"/>
    <cellStyle name="Normal 8 2 2 2 4 6 4" xfId="31539" xr:uid="{00000000-0005-0000-0000-00007A930000}"/>
    <cellStyle name="Normal 8 2 2 2 4 7" xfId="5671" xr:uid="{00000000-0005-0000-0000-00007B930000}"/>
    <cellStyle name="Normal 8 2 2 2 4 7 2" xfId="19761" xr:uid="{00000000-0005-0000-0000-00007C930000}"/>
    <cellStyle name="Normal 8 2 2 2 4 7 2 2" xfId="48295" xr:uid="{00000000-0005-0000-0000-00007D930000}"/>
    <cellStyle name="Normal 8 2 2 2 4 7 3" xfId="34287" xr:uid="{00000000-0005-0000-0000-00007E930000}"/>
    <cellStyle name="Normal 8 2 2 2 4 8" xfId="14460" xr:uid="{00000000-0005-0000-0000-00007F930000}"/>
    <cellStyle name="Normal 8 2 2 2 4 8 2" xfId="42995" xr:uid="{00000000-0005-0000-0000-000080930000}"/>
    <cellStyle name="Normal 8 2 2 2 4 9" xfId="28975" xr:uid="{00000000-0005-0000-0000-000081930000}"/>
    <cellStyle name="Normal 8 2 2 2 5" xfId="298" xr:uid="{00000000-0005-0000-0000-000082930000}"/>
    <cellStyle name="Normal 8 2 2 2 5 2" xfId="601" xr:uid="{00000000-0005-0000-0000-000083930000}"/>
    <cellStyle name="Normal 8 2 2 2 5 2 2" xfId="1230" xr:uid="{00000000-0005-0000-0000-000084930000}"/>
    <cellStyle name="Normal 8 2 2 2 5 2 2 2" xfId="2507" xr:uid="{00000000-0005-0000-0000-000085930000}"/>
    <cellStyle name="Normal 8 2 2 2 5 2 2 2 2" xfId="5161" xr:uid="{00000000-0005-0000-0000-000086930000}"/>
    <cellStyle name="Normal 8 2 2 2 5 2 2 2 2 2" xfId="10493" xr:uid="{00000000-0005-0000-0000-000087930000}"/>
    <cellStyle name="Normal 8 2 2 2 5 2 2 2 2 2 2" xfId="24570" xr:uid="{00000000-0005-0000-0000-000088930000}"/>
    <cellStyle name="Normal 8 2 2 2 5 2 2 2 2 2 2 2" xfId="53104" xr:uid="{00000000-0005-0000-0000-000089930000}"/>
    <cellStyle name="Normal 8 2 2 2 5 2 2 2 2 2 3" xfId="39099" xr:uid="{00000000-0005-0000-0000-00008A930000}"/>
    <cellStyle name="Normal 8 2 2 2 5 2 2 2 2 3" xfId="19270" xr:uid="{00000000-0005-0000-0000-00008B930000}"/>
    <cellStyle name="Normal 8 2 2 2 5 2 2 2 2 3 2" xfId="47804" xr:uid="{00000000-0005-0000-0000-00008C930000}"/>
    <cellStyle name="Normal 8 2 2 2 5 2 2 2 2 4" xfId="33796" xr:uid="{00000000-0005-0000-0000-00008D930000}"/>
    <cellStyle name="Normal 8 2 2 2 5 2 2 2 3" xfId="7930" xr:uid="{00000000-0005-0000-0000-00008E930000}"/>
    <cellStyle name="Normal 8 2 2 2 5 2 2 2 3 2" xfId="22018" xr:uid="{00000000-0005-0000-0000-00008F930000}"/>
    <cellStyle name="Normal 8 2 2 2 5 2 2 2 3 2 2" xfId="50552" xr:uid="{00000000-0005-0000-0000-000090930000}"/>
    <cellStyle name="Normal 8 2 2 2 5 2 2 2 3 3" xfId="36544" xr:uid="{00000000-0005-0000-0000-000091930000}"/>
    <cellStyle name="Normal 8 2 2 2 5 2 2 2 4" xfId="16718" xr:uid="{00000000-0005-0000-0000-000092930000}"/>
    <cellStyle name="Normal 8 2 2 2 5 2 2 2 4 2" xfId="45252" xr:uid="{00000000-0005-0000-0000-000093930000}"/>
    <cellStyle name="Normal 8 2 2 2 5 2 2 2 5" xfId="31244" xr:uid="{00000000-0005-0000-0000-000094930000}"/>
    <cellStyle name="Normal 8 2 2 2 5 2 2 3" xfId="3895" xr:uid="{00000000-0005-0000-0000-000095930000}"/>
    <cellStyle name="Normal 8 2 2 2 5 2 2 3 2" xfId="9227" xr:uid="{00000000-0005-0000-0000-000096930000}"/>
    <cellStyle name="Normal 8 2 2 2 5 2 2 3 2 2" xfId="23304" xr:uid="{00000000-0005-0000-0000-000097930000}"/>
    <cellStyle name="Normal 8 2 2 2 5 2 2 3 2 2 2" xfId="51838" xr:uid="{00000000-0005-0000-0000-000098930000}"/>
    <cellStyle name="Normal 8 2 2 2 5 2 2 3 2 3" xfId="37833" xr:uid="{00000000-0005-0000-0000-000099930000}"/>
    <cellStyle name="Normal 8 2 2 2 5 2 2 3 3" xfId="18004" xr:uid="{00000000-0005-0000-0000-00009A930000}"/>
    <cellStyle name="Normal 8 2 2 2 5 2 2 3 3 2" xfId="46538" xr:uid="{00000000-0005-0000-0000-00009B930000}"/>
    <cellStyle name="Normal 8 2 2 2 5 2 2 3 4" xfId="32530" xr:uid="{00000000-0005-0000-0000-00009C930000}"/>
    <cellStyle name="Normal 8 2 2 2 5 2 2 4" xfId="6664" xr:uid="{00000000-0005-0000-0000-00009D930000}"/>
    <cellStyle name="Normal 8 2 2 2 5 2 2 4 2" xfId="20752" xr:uid="{00000000-0005-0000-0000-00009E930000}"/>
    <cellStyle name="Normal 8 2 2 2 5 2 2 4 2 2" xfId="49286" xr:uid="{00000000-0005-0000-0000-00009F930000}"/>
    <cellStyle name="Normal 8 2 2 2 5 2 2 4 3" xfId="35278" xr:uid="{00000000-0005-0000-0000-0000A0930000}"/>
    <cellStyle name="Normal 8 2 2 2 5 2 2 5" xfId="15452" xr:uid="{00000000-0005-0000-0000-0000A1930000}"/>
    <cellStyle name="Normal 8 2 2 2 5 2 2 5 2" xfId="43986" xr:uid="{00000000-0005-0000-0000-0000A2930000}"/>
    <cellStyle name="Normal 8 2 2 2 5 2 2 6" xfId="29978" xr:uid="{00000000-0005-0000-0000-0000A3930000}"/>
    <cellStyle name="Normal 8 2 2 2 5 2 3" xfId="1886" xr:uid="{00000000-0005-0000-0000-0000A4930000}"/>
    <cellStyle name="Normal 8 2 2 2 5 2 3 2" xfId="4542" xr:uid="{00000000-0005-0000-0000-0000A5930000}"/>
    <cellStyle name="Normal 8 2 2 2 5 2 3 2 2" xfId="9874" xr:uid="{00000000-0005-0000-0000-0000A6930000}"/>
    <cellStyle name="Normal 8 2 2 2 5 2 3 2 2 2" xfId="23951" xr:uid="{00000000-0005-0000-0000-0000A7930000}"/>
    <cellStyle name="Normal 8 2 2 2 5 2 3 2 2 2 2" xfId="52485" xr:uid="{00000000-0005-0000-0000-0000A8930000}"/>
    <cellStyle name="Normal 8 2 2 2 5 2 3 2 2 3" xfId="38480" xr:uid="{00000000-0005-0000-0000-0000A9930000}"/>
    <cellStyle name="Normal 8 2 2 2 5 2 3 2 3" xfId="18651" xr:uid="{00000000-0005-0000-0000-0000AA930000}"/>
    <cellStyle name="Normal 8 2 2 2 5 2 3 2 3 2" xfId="47185" xr:uid="{00000000-0005-0000-0000-0000AB930000}"/>
    <cellStyle name="Normal 8 2 2 2 5 2 3 2 4" xfId="33177" xr:uid="{00000000-0005-0000-0000-0000AC930000}"/>
    <cellStyle name="Normal 8 2 2 2 5 2 3 3" xfId="7311" xr:uid="{00000000-0005-0000-0000-0000AD930000}"/>
    <cellStyle name="Normal 8 2 2 2 5 2 3 3 2" xfId="21399" xr:uid="{00000000-0005-0000-0000-0000AE930000}"/>
    <cellStyle name="Normal 8 2 2 2 5 2 3 3 2 2" xfId="49933" xr:uid="{00000000-0005-0000-0000-0000AF930000}"/>
    <cellStyle name="Normal 8 2 2 2 5 2 3 3 3" xfId="35925" xr:uid="{00000000-0005-0000-0000-0000B0930000}"/>
    <cellStyle name="Normal 8 2 2 2 5 2 3 4" xfId="16099" xr:uid="{00000000-0005-0000-0000-0000B1930000}"/>
    <cellStyle name="Normal 8 2 2 2 5 2 3 4 2" xfId="44633" xr:uid="{00000000-0005-0000-0000-0000B2930000}"/>
    <cellStyle name="Normal 8 2 2 2 5 2 3 5" xfId="30625" xr:uid="{00000000-0005-0000-0000-0000B3930000}"/>
    <cellStyle name="Normal 8 2 2 2 5 2 4" xfId="3274" xr:uid="{00000000-0005-0000-0000-0000B4930000}"/>
    <cellStyle name="Normal 8 2 2 2 5 2 4 2" xfId="8608" xr:uid="{00000000-0005-0000-0000-0000B5930000}"/>
    <cellStyle name="Normal 8 2 2 2 5 2 4 2 2" xfId="22685" xr:uid="{00000000-0005-0000-0000-0000B6930000}"/>
    <cellStyle name="Normal 8 2 2 2 5 2 4 2 2 2" xfId="51219" xr:uid="{00000000-0005-0000-0000-0000B7930000}"/>
    <cellStyle name="Normal 8 2 2 2 5 2 4 2 3" xfId="37214" xr:uid="{00000000-0005-0000-0000-0000B8930000}"/>
    <cellStyle name="Normal 8 2 2 2 5 2 4 3" xfId="17385" xr:uid="{00000000-0005-0000-0000-0000B9930000}"/>
    <cellStyle name="Normal 8 2 2 2 5 2 4 3 2" xfId="45919" xr:uid="{00000000-0005-0000-0000-0000BA930000}"/>
    <cellStyle name="Normal 8 2 2 2 5 2 4 4" xfId="31911" xr:uid="{00000000-0005-0000-0000-0000BB930000}"/>
    <cellStyle name="Normal 8 2 2 2 5 2 5" xfId="6043" xr:uid="{00000000-0005-0000-0000-0000BC930000}"/>
    <cellStyle name="Normal 8 2 2 2 5 2 5 2" xfId="20133" xr:uid="{00000000-0005-0000-0000-0000BD930000}"/>
    <cellStyle name="Normal 8 2 2 2 5 2 5 2 2" xfId="48667" xr:uid="{00000000-0005-0000-0000-0000BE930000}"/>
    <cellStyle name="Normal 8 2 2 2 5 2 5 3" xfId="34659" xr:uid="{00000000-0005-0000-0000-0000BF930000}"/>
    <cellStyle name="Normal 8 2 2 2 5 2 6" xfId="14832" xr:uid="{00000000-0005-0000-0000-0000C0930000}"/>
    <cellStyle name="Normal 8 2 2 2 5 2 6 2" xfId="43367" xr:uid="{00000000-0005-0000-0000-0000C1930000}"/>
    <cellStyle name="Normal 8 2 2 2 5 2 7" xfId="29347" xr:uid="{00000000-0005-0000-0000-0000C2930000}"/>
    <cellStyle name="Normal 8 2 2 2 5 3" xfId="933" xr:uid="{00000000-0005-0000-0000-0000C3930000}"/>
    <cellStyle name="Normal 8 2 2 2 5 3 2" xfId="2210" xr:uid="{00000000-0005-0000-0000-0000C4930000}"/>
    <cellStyle name="Normal 8 2 2 2 5 3 2 2" xfId="4864" xr:uid="{00000000-0005-0000-0000-0000C5930000}"/>
    <cellStyle name="Normal 8 2 2 2 5 3 2 2 2" xfId="10196" xr:uid="{00000000-0005-0000-0000-0000C6930000}"/>
    <cellStyle name="Normal 8 2 2 2 5 3 2 2 2 2" xfId="24273" xr:uid="{00000000-0005-0000-0000-0000C7930000}"/>
    <cellStyle name="Normal 8 2 2 2 5 3 2 2 2 2 2" xfId="52807" xr:uid="{00000000-0005-0000-0000-0000C8930000}"/>
    <cellStyle name="Normal 8 2 2 2 5 3 2 2 2 3" xfId="38802" xr:uid="{00000000-0005-0000-0000-0000C9930000}"/>
    <cellStyle name="Normal 8 2 2 2 5 3 2 2 3" xfId="18973" xr:uid="{00000000-0005-0000-0000-0000CA930000}"/>
    <cellStyle name="Normal 8 2 2 2 5 3 2 2 3 2" xfId="47507" xr:uid="{00000000-0005-0000-0000-0000CB930000}"/>
    <cellStyle name="Normal 8 2 2 2 5 3 2 2 4" xfId="33499" xr:uid="{00000000-0005-0000-0000-0000CC930000}"/>
    <cellStyle name="Normal 8 2 2 2 5 3 2 3" xfId="7633" xr:uid="{00000000-0005-0000-0000-0000CD930000}"/>
    <cellStyle name="Normal 8 2 2 2 5 3 2 3 2" xfId="21721" xr:uid="{00000000-0005-0000-0000-0000CE930000}"/>
    <cellStyle name="Normal 8 2 2 2 5 3 2 3 2 2" xfId="50255" xr:uid="{00000000-0005-0000-0000-0000CF930000}"/>
    <cellStyle name="Normal 8 2 2 2 5 3 2 3 3" xfId="36247" xr:uid="{00000000-0005-0000-0000-0000D0930000}"/>
    <cellStyle name="Normal 8 2 2 2 5 3 2 4" xfId="16421" xr:uid="{00000000-0005-0000-0000-0000D1930000}"/>
    <cellStyle name="Normal 8 2 2 2 5 3 2 4 2" xfId="44955" xr:uid="{00000000-0005-0000-0000-0000D2930000}"/>
    <cellStyle name="Normal 8 2 2 2 5 3 2 5" xfId="30947" xr:uid="{00000000-0005-0000-0000-0000D3930000}"/>
    <cellStyle name="Normal 8 2 2 2 5 3 3" xfId="3598" xr:uid="{00000000-0005-0000-0000-0000D4930000}"/>
    <cellStyle name="Normal 8 2 2 2 5 3 3 2" xfId="8930" xr:uid="{00000000-0005-0000-0000-0000D5930000}"/>
    <cellStyle name="Normal 8 2 2 2 5 3 3 2 2" xfId="23007" xr:uid="{00000000-0005-0000-0000-0000D6930000}"/>
    <cellStyle name="Normal 8 2 2 2 5 3 3 2 2 2" xfId="51541" xr:uid="{00000000-0005-0000-0000-0000D7930000}"/>
    <cellStyle name="Normal 8 2 2 2 5 3 3 2 3" xfId="37536" xr:uid="{00000000-0005-0000-0000-0000D8930000}"/>
    <cellStyle name="Normal 8 2 2 2 5 3 3 3" xfId="17707" xr:uid="{00000000-0005-0000-0000-0000D9930000}"/>
    <cellStyle name="Normal 8 2 2 2 5 3 3 3 2" xfId="46241" xr:uid="{00000000-0005-0000-0000-0000DA930000}"/>
    <cellStyle name="Normal 8 2 2 2 5 3 3 4" xfId="32233" xr:uid="{00000000-0005-0000-0000-0000DB930000}"/>
    <cellStyle name="Normal 8 2 2 2 5 3 4" xfId="6367" xr:uid="{00000000-0005-0000-0000-0000DC930000}"/>
    <cellStyle name="Normal 8 2 2 2 5 3 4 2" xfId="20455" xr:uid="{00000000-0005-0000-0000-0000DD930000}"/>
    <cellStyle name="Normal 8 2 2 2 5 3 4 2 2" xfId="48989" xr:uid="{00000000-0005-0000-0000-0000DE930000}"/>
    <cellStyle name="Normal 8 2 2 2 5 3 4 3" xfId="34981" xr:uid="{00000000-0005-0000-0000-0000DF930000}"/>
    <cellStyle name="Normal 8 2 2 2 5 3 5" xfId="15155" xr:uid="{00000000-0005-0000-0000-0000E0930000}"/>
    <cellStyle name="Normal 8 2 2 2 5 3 5 2" xfId="43689" xr:uid="{00000000-0005-0000-0000-0000E1930000}"/>
    <cellStyle name="Normal 8 2 2 2 5 3 6" xfId="29681" xr:uid="{00000000-0005-0000-0000-0000E2930000}"/>
    <cellStyle name="Normal 8 2 2 2 5 4" xfId="1589" xr:uid="{00000000-0005-0000-0000-0000E3930000}"/>
    <cellStyle name="Normal 8 2 2 2 5 4 2" xfId="4245" xr:uid="{00000000-0005-0000-0000-0000E4930000}"/>
    <cellStyle name="Normal 8 2 2 2 5 4 2 2" xfId="9577" xr:uid="{00000000-0005-0000-0000-0000E5930000}"/>
    <cellStyle name="Normal 8 2 2 2 5 4 2 2 2" xfId="23654" xr:uid="{00000000-0005-0000-0000-0000E6930000}"/>
    <cellStyle name="Normal 8 2 2 2 5 4 2 2 2 2" xfId="52188" xr:uid="{00000000-0005-0000-0000-0000E7930000}"/>
    <cellStyle name="Normal 8 2 2 2 5 4 2 2 3" xfId="38183" xr:uid="{00000000-0005-0000-0000-0000E8930000}"/>
    <cellStyle name="Normal 8 2 2 2 5 4 2 3" xfId="18354" xr:uid="{00000000-0005-0000-0000-0000E9930000}"/>
    <cellStyle name="Normal 8 2 2 2 5 4 2 3 2" xfId="46888" xr:uid="{00000000-0005-0000-0000-0000EA930000}"/>
    <cellStyle name="Normal 8 2 2 2 5 4 2 4" xfId="32880" xr:uid="{00000000-0005-0000-0000-0000EB930000}"/>
    <cellStyle name="Normal 8 2 2 2 5 4 3" xfId="7014" xr:uid="{00000000-0005-0000-0000-0000EC930000}"/>
    <cellStyle name="Normal 8 2 2 2 5 4 3 2" xfId="21102" xr:uid="{00000000-0005-0000-0000-0000ED930000}"/>
    <cellStyle name="Normal 8 2 2 2 5 4 3 2 2" xfId="49636" xr:uid="{00000000-0005-0000-0000-0000EE930000}"/>
    <cellStyle name="Normal 8 2 2 2 5 4 3 3" xfId="35628" xr:uid="{00000000-0005-0000-0000-0000EF930000}"/>
    <cellStyle name="Normal 8 2 2 2 5 4 4" xfId="15802" xr:uid="{00000000-0005-0000-0000-0000F0930000}"/>
    <cellStyle name="Normal 8 2 2 2 5 4 4 2" xfId="44336" xr:uid="{00000000-0005-0000-0000-0000F1930000}"/>
    <cellStyle name="Normal 8 2 2 2 5 4 5" xfId="30328" xr:uid="{00000000-0005-0000-0000-0000F2930000}"/>
    <cellStyle name="Normal 8 2 2 2 5 5" xfId="2977" xr:uid="{00000000-0005-0000-0000-0000F3930000}"/>
    <cellStyle name="Normal 8 2 2 2 5 5 2" xfId="8311" xr:uid="{00000000-0005-0000-0000-0000F4930000}"/>
    <cellStyle name="Normal 8 2 2 2 5 5 2 2" xfId="22388" xr:uid="{00000000-0005-0000-0000-0000F5930000}"/>
    <cellStyle name="Normal 8 2 2 2 5 5 2 2 2" xfId="50922" xr:uid="{00000000-0005-0000-0000-0000F6930000}"/>
    <cellStyle name="Normal 8 2 2 2 5 5 2 3" xfId="36917" xr:uid="{00000000-0005-0000-0000-0000F7930000}"/>
    <cellStyle name="Normal 8 2 2 2 5 5 3" xfId="17088" xr:uid="{00000000-0005-0000-0000-0000F8930000}"/>
    <cellStyle name="Normal 8 2 2 2 5 5 3 2" xfId="45622" xr:uid="{00000000-0005-0000-0000-0000F9930000}"/>
    <cellStyle name="Normal 8 2 2 2 5 5 4" xfId="31614" xr:uid="{00000000-0005-0000-0000-0000FA930000}"/>
    <cellStyle name="Normal 8 2 2 2 5 6" xfId="5746" xr:uid="{00000000-0005-0000-0000-0000FB930000}"/>
    <cellStyle name="Normal 8 2 2 2 5 6 2" xfId="19836" xr:uid="{00000000-0005-0000-0000-0000FC930000}"/>
    <cellStyle name="Normal 8 2 2 2 5 6 2 2" xfId="48370" xr:uid="{00000000-0005-0000-0000-0000FD930000}"/>
    <cellStyle name="Normal 8 2 2 2 5 6 3" xfId="34362" xr:uid="{00000000-0005-0000-0000-0000FE930000}"/>
    <cellStyle name="Normal 8 2 2 2 5 7" xfId="14535" xr:uid="{00000000-0005-0000-0000-0000FF930000}"/>
    <cellStyle name="Normal 8 2 2 2 5 7 2" xfId="43070" xr:uid="{00000000-0005-0000-0000-000000940000}"/>
    <cellStyle name="Normal 8 2 2 2 5 8" xfId="29050" xr:uid="{00000000-0005-0000-0000-000001940000}"/>
    <cellStyle name="Normal 8 2 2 2 6" xfId="452" xr:uid="{00000000-0005-0000-0000-000002940000}"/>
    <cellStyle name="Normal 8 2 2 2 6 2" xfId="1082" xr:uid="{00000000-0005-0000-0000-000003940000}"/>
    <cellStyle name="Normal 8 2 2 2 6 2 2" xfId="2359" xr:uid="{00000000-0005-0000-0000-000004940000}"/>
    <cellStyle name="Normal 8 2 2 2 6 2 2 2" xfId="5013" xr:uid="{00000000-0005-0000-0000-000005940000}"/>
    <cellStyle name="Normal 8 2 2 2 6 2 2 2 2" xfId="10345" xr:uid="{00000000-0005-0000-0000-000006940000}"/>
    <cellStyle name="Normal 8 2 2 2 6 2 2 2 2 2" xfId="24422" xr:uid="{00000000-0005-0000-0000-000007940000}"/>
    <cellStyle name="Normal 8 2 2 2 6 2 2 2 2 2 2" xfId="52956" xr:uid="{00000000-0005-0000-0000-000008940000}"/>
    <cellStyle name="Normal 8 2 2 2 6 2 2 2 2 3" xfId="38951" xr:uid="{00000000-0005-0000-0000-000009940000}"/>
    <cellStyle name="Normal 8 2 2 2 6 2 2 2 3" xfId="19122" xr:uid="{00000000-0005-0000-0000-00000A940000}"/>
    <cellStyle name="Normal 8 2 2 2 6 2 2 2 3 2" xfId="47656" xr:uid="{00000000-0005-0000-0000-00000B940000}"/>
    <cellStyle name="Normal 8 2 2 2 6 2 2 2 4" xfId="33648" xr:uid="{00000000-0005-0000-0000-00000C940000}"/>
    <cellStyle name="Normal 8 2 2 2 6 2 2 3" xfId="7782" xr:uid="{00000000-0005-0000-0000-00000D940000}"/>
    <cellStyle name="Normal 8 2 2 2 6 2 2 3 2" xfId="21870" xr:uid="{00000000-0005-0000-0000-00000E940000}"/>
    <cellStyle name="Normal 8 2 2 2 6 2 2 3 2 2" xfId="50404" xr:uid="{00000000-0005-0000-0000-00000F940000}"/>
    <cellStyle name="Normal 8 2 2 2 6 2 2 3 3" xfId="36396" xr:uid="{00000000-0005-0000-0000-000010940000}"/>
    <cellStyle name="Normal 8 2 2 2 6 2 2 4" xfId="16570" xr:uid="{00000000-0005-0000-0000-000011940000}"/>
    <cellStyle name="Normal 8 2 2 2 6 2 2 4 2" xfId="45104" xr:uid="{00000000-0005-0000-0000-000012940000}"/>
    <cellStyle name="Normal 8 2 2 2 6 2 2 5" xfId="31096" xr:uid="{00000000-0005-0000-0000-000013940000}"/>
    <cellStyle name="Normal 8 2 2 2 6 2 3" xfId="3747" xr:uid="{00000000-0005-0000-0000-000014940000}"/>
    <cellStyle name="Normal 8 2 2 2 6 2 3 2" xfId="9079" xr:uid="{00000000-0005-0000-0000-000015940000}"/>
    <cellStyle name="Normal 8 2 2 2 6 2 3 2 2" xfId="23156" xr:uid="{00000000-0005-0000-0000-000016940000}"/>
    <cellStyle name="Normal 8 2 2 2 6 2 3 2 2 2" xfId="51690" xr:uid="{00000000-0005-0000-0000-000017940000}"/>
    <cellStyle name="Normal 8 2 2 2 6 2 3 2 3" xfId="37685" xr:uid="{00000000-0005-0000-0000-000018940000}"/>
    <cellStyle name="Normal 8 2 2 2 6 2 3 3" xfId="17856" xr:uid="{00000000-0005-0000-0000-000019940000}"/>
    <cellStyle name="Normal 8 2 2 2 6 2 3 3 2" xfId="46390" xr:uid="{00000000-0005-0000-0000-00001A940000}"/>
    <cellStyle name="Normal 8 2 2 2 6 2 3 4" xfId="32382" xr:uid="{00000000-0005-0000-0000-00001B940000}"/>
    <cellStyle name="Normal 8 2 2 2 6 2 4" xfId="6516" xr:uid="{00000000-0005-0000-0000-00001C940000}"/>
    <cellStyle name="Normal 8 2 2 2 6 2 4 2" xfId="20604" xr:uid="{00000000-0005-0000-0000-00001D940000}"/>
    <cellStyle name="Normal 8 2 2 2 6 2 4 2 2" xfId="49138" xr:uid="{00000000-0005-0000-0000-00001E940000}"/>
    <cellStyle name="Normal 8 2 2 2 6 2 4 3" xfId="35130" xr:uid="{00000000-0005-0000-0000-00001F940000}"/>
    <cellStyle name="Normal 8 2 2 2 6 2 5" xfId="15304" xr:uid="{00000000-0005-0000-0000-000020940000}"/>
    <cellStyle name="Normal 8 2 2 2 6 2 5 2" xfId="43838" xr:uid="{00000000-0005-0000-0000-000021940000}"/>
    <cellStyle name="Normal 8 2 2 2 6 2 6" xfId="29830" xr:uid="{00000000-0005-0000-0000-000022940000}"/>
    <cellStyle name="Normal 8 2 2 2 6 3" xfId="1738" xr:uid="{00000000-0005-0000-0000-000023940000}"/>
    <cellStyle name="Normal 8 2 2 2 6 3 2" xfId="4394" xr:uid="{00000000-0005-0000-0000-000024940000}"/>
    <cellStyle name="Normal 8 2 2 2 6 3 2 2" xfId="9726" xr:uid="{00000000-0005-0000-0000-000025940000}"/>
    <cellStyle name="Normal 8 2 2 2 6 3 2 2 2" xfId="23803" xr:uid="{00000000-0005-0000-0000-000026940000}"/>
    <cellStyle name="Normal 8 2 2 2 6 3 2 2 2 2" xfId="52337" xr:uid="{00000000-0005-0000-0000-000027940000}"/>
    <cellStyle name="Normal 8 2 2 2 6 3 2 2 3" xfId="38332" xr:uid="{00000000-0005-0000-0000-000028940000}"/>
    <cellStyle name="Normal 8 2 2 2 6 3 2 3" xfId="18503" xr:uid="{00000000-0005-0000-0000-000029940000}"/>
    <cellStyle name="Normal 8 2 2 2 6 3 2 3 2" xfId="47037" xr:uid="{00000000-0005-0000-0000-00002A940000}"/>
    <cellStyle name="Normal 8 2 2 2 6 3 2 4" xfId="33029" xr:uid="{00000000-0005-0000-0000-00002B940000}"/>
    <cellStyle name="Normal 8 2 2 2 6 3 3" xfId="7163" xr:uid="{00000000-0005-0000-0000-00002C940000}"/>
    <cellStyle name="Normal 8 2 2 2 6 3 3 2" xfId="21251" xr:uid="{00000000-0005-0000-0000-00002D940000}"/>
    <cellStyle name="Normal 8 2 2 2 6 3 3 2 2" xfId="49785" xr:uid="{00000000-0005-0000-0000-00002E940000}"/>
    <cellStyle name="Normal 8 2 2 2 6 3 3 3" xfId="35777" xr:uid="{00000000-0005-0000-0000-00002F940000}"/>
    <cellStyle name="Normal 8 2 2 2 6 3 4" xfId="15951" xr:uid="{00000000-0005-0000-0000-000030940000}"/>
    <cellStyle name="Normal 8 2 2 2 6 3 4 2" xfId="44485" xr:uid="{00000000-0005-0000-0000-000031940000}"/>
    <cellStyle name="Normal 8 2 2 2 6 3 5" xfId="30477" xr:uid="{00000000-0005-0000-0000-000032940000}"/>
    <cellStyle name="Normal 8 2 2 2 6 4" xfId="3126" xr:uid="{00000000-0005-0000-0000-000033940000}"/>
    <cellStyle name="Normal 8 2 2 2 6 4 2" xfId="8460" xr:uid="{00000000-0005-0000-0000-000034940000}"/>
    <cellStyle name="Normal 8 2 2 2 6 4 2 2" xfId="22537" xr:uid="{00000000-0005-0000-0000-000035940000}"/>
    <cellStyle name="Normal 8 2 2 2 6 4 2 2 2" xfId="51071" xr:uid="{00000000-0005-0000-0000-000036940000}"/>
    <cellStyle name="Normal 8 2 2 2 6 4 2 3" xfId="37066" xr:uid="{00000000-0005-0000-0000-000037940000}"/>
    <cellStyle name="Normal 8 2 2 2 6 4 3" xfId="17237" xr:uid="{00000000-0005-0000-0000-000038940000}"/>
    <cellStyle name="Normal 8 2 2 2 6 4 3 2" xfId="45771" xr:uid="{00000000-0005-0000-0000-000039940000}"/>
    <cellStyle name="Normal 8 2 2 2 6 4 4" xfId="31763" xr:uid="{00000000-0005-0000-0000-00003A940000}"/>
    <cellStyle name="Normal 8 2 2 2 6 5" xfId="5895" xr:uid="{00000000-0005-0000-0000-00003B940000}"/>
    <cellStyle name="Normal 8 2 2 2 6 5 2" xfId="19985" xr:uid="{00000000-0005-0000-0000-00003C940000}"/>
    <cellStyle name="Normal 8 2 2 2 6 5 2 2" xfId="48519" xr:uid="{00000000-0005-0000-0000-00003D940000}"/>
    <cellStyle name="Normal 8 2 2 2 6 5 3" xfId="34511" xr:uid="{00000000-0005-0000-0000-00003E940000}"/>
    <cellStyle name="Normal 8 2 2 2 6 6" xfId="14684" xr:uid="{00000000-0005-0000-0000-00003F940000}"/>
    <cellStyle name="Normal 8 2 2 2 6 6 2" xfId="43219" xr:uid="{00000000-0005-0000-0000-000040940000}"/>
    <cellStyle name="Normal 8 2 2 2 6 7" xfId="29199" xr:uid="{00000000-0005-0000-0000-000041940000}"/>
    <cellStyle name="Normal 8 2 2 2 7" xfId="781" xr:uid="{00000000-0005-0000-0000-000042940000}"/>
    <cellStyle name="Normal 8 2 2 2 7 2" xfId="2058" xr:uid="{00000000-0005-0000-0000-000043940000}"/>
    <cellStyle name="Normal 8 2 2 2 7 2 2" xfId="4712" xr:uid="{00000000-0005-0000-0000-000044940000}"/>
    <cellStyle name="Normal 8 2 2 2 7 2 2 2" xfId="10044" xr:uid="{00000000-0005-0000-0000-000045940000}"/>
    <cellStyle name="Normal 8 2 2 2 7 2 2 2 2" xfId="24121" xr:uid="{00000000-0005-0000-0000-000046940000}"/>
    <cellStyle name="Normal 8 2 2 2 7 2 2 2 2 2" xfId="52655" xr:uid="{00000000-0005-0000-0000-000047940000}"/>
    <cellStyle name="Normal 8 2 2 2 7 2 2 2 3" xfId="38650" xr:uid="{00000000-0005-0000-0000-000048940000}"/>
    <cellStyle name="Normal 8 2 2 2 7 2 2 3" xfId="18821" xr:uid="{00000000-0005-0000-0000-000049940000}"/>
    <cellStyle name="Normal 8 2 2 2 7 2 2 3 2" xfId="47355" xr:uid="{00000000-0005-0000-0000-00004A940000}"/>
    <cellStyle name="Normal 8 2 2 2 7 2 2 4" xfId="33347" xr:uid="{00000000-0005-0000-0000-00004B940000}"/>
    <cellStyle name="Normal 8 2 2 2 7 2 3" xfId="7481" xr:uid="{00000000-0005-0000-0000-00004C940000}"/>
    <cellStyle name="Normal 8 2 2 2 7 2 3 2" xfId="21569" xr:uid="{00000000-0005-0000-0000-00004D940000}"/>
    <cellStyle name="Normal 8 2 2 2 7 2 3 2 2" xfId="50103" xr:uid="{00000000-0005-0000-0000-00004E940000}"/>
    <cellStyle name="Normal 8 2 2 2 7 2 3 3" xfId="36095" xr:uid="{00000000-0005-0000-0000-00004F940000}"/>
    <cellStyle name="Normal 8 2 2 2 7 2 4" xfId="16269" xr:uid="{00000000-0005-0000-0000-000050940000}"/>
    <cellStyle name="Normal 8 2 2 2 7 2 4 2" xfId="44803" xr:uid="{00000000-0005-0000-0000-000051940000}"/>
    <cellStyle name="Normal 8 2 2 2 7 2 5" xfId="30795" xr:uid="{00000000-0005-0000-0000-000052940000}"/>
    <cellStyle name="Normal 8 2 2 2 7 3" xfId="3446" xr:uid="{00000000-0005-0000-0000-000053940000}"/>
    <cellStyle name="Normal 8 2 2 2 7 3 2" xfId="8778" xr:uid="{00000000-0005-0000-0000-000054940000}"/>
    <cellStyle name="Normal 8 2 2 2 7 3 2 2" xfId="22855" xr:uid="{00000000-0005-0000-0000-000055940000}"/>
    <cellStyle name="Normal 8 2 2 2 7 3 2 2 2" xfId="51389" xr:uid="{00000000-0005-0000-0000-000056940000}"/>
    <cellStyle name="Normal 8 2 2 2 7 3 2 3" xfId="37384" xr:uid="{00000000-0005-0000-0000-000057940000}"/>
    <cellStyle name="Normal 8 2 2 2 7 3 3" xfId="17555" xr:uid="{00000000-0005-0000-0000-000058940000}"/>
    <cellStyle name="Normal 8 2 2 2 7 3 3 2" xfId="46089" xr:uid="{00000000-0005-0000-0000-000059940000}"/>
    <cellStyle name="Normal 8 2 2 2 7 3 4" xfId="32081" xr:uid="{00000000-0005-0000-0000-00005A940000}"/>
    <cellStyle name="Normal 8 2 2 2 7 4" xfId="6215" xr:uid="{00000000-0005-0000-0000-00005B940000}"/>
    <cellStyle name="Normal 8 2 2 2 7 4 2" xfId="20303" xr:uid="{00000000-0005-0000-0000-00005C940000}"/>
    <cellStyle name="Normal 8 2 2 2 7 4 2 2" xfId="48837" xr:uid="{00000000-0005-0000-0000-00005D940000}"/>
    <cellStyle name="Normal 8 2 2 2 7 4 3" xfId="34829" xr:uid="{00000000-0005-0000-0000-00005E940000}"/>
    <cellStyle name="Normal 8 2 2 2 7 5" xfId="15003" xr:uid="{00000000-0005-0000-0000-00005F940000}"/>
    <cellStyle name="Normal 8 2 2 2 7 5 2" xfId="43537" xr:uid="{00000000-0005-0000-0000-000060940000}"/>
    <cellStyle name="Normal 8 2 2 2 7 6" xfId="29529" xr:uid="{00000000-0005-0000-0000-000061940000}"/>
    <cellStyle name="Normal 8 2 2 2 8" xfId="1437" xr:uid="{00000000-0005-0000-0000-000062940000}"/>
    <cellStyle name="Normal 8 2 2 2 8 2" xfId="4093" xr:uid="{00000000-0005-0000-0000-000063940000}"/>
    <cellStyle name="Normal 8 2 2 2 8 2 2" xfId="9425" xr:uid="{00000000-0005-0000-0000-000064940000}"/>
    <cellStyle name="Normal 8 2 2 2 8 2 2 2" xfId="23502" xr:uid="{00000000-0005-0000-0000-000065940000}"/>
    <cellStyle name="Normal 8 2 2 2 8 2 2 2 2" xfId="52036" xr:uid="{00000000-0005-0000-0000-000066940000}"/>
    <cellStyle name="Normal 8 2 2 2 8 2 2 3" xfId="38031" xr:uid="{00000000-0005-0000-0000-000067940000}"/>
    <cellStyle name="Normal 8 2 2 2 8 2 3" xfId="18202" xr:uid="{00000000-0005-0000-0000-000068940000}"/>
    <cellStyle name="Normal 8 2 2 2 8 2 3 2" xfId="46736" xr:uid="{00000000-0005-0000-0000-000069940000}"/>
    <cellStyle name="Normal 8 2 2 2 8 2 4" xfId="32728" xr:uid="{00000000-0005-0000-0000-00006A940000}"/>
    <cellStyle name="Normal 8 2 2 2 8 3" xfId="6862" xr:uid="{00000000-0005-0000-0000-00006B940000}"/>
    <cellStyle name="Normal 8 2 2 2 8 3 2" xfId="20950" xr:uid="{00000000-0005-0000-0000-00006C940000}"/>
    <cellStyle name="Normal 8 2 2 2 8 3 2 2" xfId="49484" xr:uid="{00000000-0005-0000-0000-00006D940000}"/>
    <cellStyle name="Normal 8 2 2 2 8 3 3" xfId="35476" xr:uid="{00000000-0005-0000-0000-00006E940000}"/>
    <cellStyle name="Normal 8 2 2 2 8 4" xfId="15650" xr:uid="{00000000-0005-0000-0000-00006F940000}"/>
    <cellStyle name="Normal 8 2 2 2 8 4 2" xfId="44184" xr:uid="{00000000-0005-0000-0000-000070940000}"/>
    <cellStyle name="Normal 8 2 2 2 8 5" xfId="30176" xr:uid="{00000000-0005-0000-0000-000071940000}"/>
    <cellStyle name="Normal 8 2 2 2 9" xfId="2825" xr:uid="{00000000-0005-0000-0000-000072940000}"/>
    <cellStyle name="Normal 8 2 2 2 9 2" xfId="8159" xr:uid="{00000000-0005-0000-0000-000073940000}"/>
    <cellStyle name="Normal 8 2 2 2 9 2 2" xfId="22236" xr:uid="{00000000-0005-0000-0000-000074940000}"/>
    <cellStyle name="Normal 8 2 2 2 9 2 2 2" xfId="50770" xr:uid="{00000000-0005-0000-0000-000075940000}"/>
    <cellStyle name="Normal 8 2 2 2 9 2 3" xfId="36765" xr:uid="{00000000-0005-0000-0000-000076940000}"/>
    <cellStyle name="Normal 8 2 2 2 9 3" xfId="16936" xr:uid="{00000000-0005-0000-0000-000077940000}"/>
    <cellStyle name="Normal 8 2 2 2 9 3 2" xfId="45470" xr:uid="{00000000-0005-0000-0000-000078940000}"/>
    <cellStyle name="Normal 8 2 2 2 9 4" xfId="31462" xr:uid="{00000000-0005-0000-0000-000079940000}"/>
    <cellStyle name="Normal 8 2 2 3" xfId="144" xr:uid="{00000000-0005-0000-0000-00007A940000}"/>
    <cellStyle name="Normal 8 2 2 3 10" xfId="5532" xr:uid="{00000000-0005-0000-0000-00007B940000}"/>
    <cellStyle name="Normal 8 2 2 3 10 2" xfId="10860" xr:uid="{00000000-0005-0000-0000-00007C940000}"/>
    <cellStyle name="Normal 8 2 2 3 10 2 2" xfId="24926" xr:uid="{00000000-0005-0000-0000-00007D940000}"/>
    <cellStyle name="Normal 8 2 2 3 10 2 2 2" xfId="53460" xr:uid="{00000000-0005-0000-0000-00007E940000}"/>
    <cellStyle name="Normal 8 2 2 3 10 2 3" xfId="39458" xr:uid="{00000000-0005-0000-0000-00007F940000}"/>
    <cellStyle name="Normal 8 2 2 3 10 3" xfId="19626" xr:uid="{00000000-0005-0000-0000-000080940000}"/>
    <cellStyle name="Normal 8 2 2 3 10 3 2" xfId="48160" xr:uid="{00000000-0005-0000-0000-000081940000}"/>
    <cellStyle name="Normal 8 2 2 3 10 4" xfId="34152" xr:uid="{00000000-0005-0000-0000-000082940000}"/>
    <cellStyle name="Normal 8 2 2 3 11" xfId="5604" xr:uid="{00000000-0005-0000-0000-000083940000}"/>
    <cellStyle name="Normal 8 2 2 3 11 2" xfId="19694" xr:uid="{00000000-0005-0000-0000-000084940000}"/>
    <cellStyle name="Normal 8 2 2 3 11 2 2" xfId="48228" xr:uid="{00000000-0005-0000-0000-000085940000}"/>
    <cellStyle name="Normal 8 2 2 3 11 3" xfId="34220" xr:uid="{00000000-0005-0000-0000-000086940000}"/>
    <cellStyle name="Normal 8 2 2 3 12" xfId="14393" xr:uid="{00000000-0005-0000-0000-000087940000}"/>
    <cellStyle name="Normal 8 2 2 3 12 2" xfId="42928" xr:uid="{00000000-0005-0000-0000-000088940000}"/>
    <cellStyle name="Normal 8 2 2 3 13" xfId="28524" xr:uid="{00000000-0005-0000-0000-000089940000}"/>
    <cellStyle name="Normal 8 2 2 3 13 2" xfId="57017" xr:uid="{00000000-0005-0000-0000-00008A940000}"/>
    <cellStyle name="Normal 8 2 2 3 14" xfId="28908" xr:uid="{00000000-0005-0000-0000-00008B940000}"/>
    <cellStyle name="Normal 8 2 2 3 2" xfId="185" xr:uid="{00000000-0005-0000-0000-00008C940000}"/>
    <cellStyle name="Normal 8 2 2 3 2 10" xfId="28945" xr:uid="{00000000-0005-0000-0000-00008D940000}"/>
    <cellStyle name="Normal 8 2 2 3 2 2" xfId="265" xr:uid="{00000000-0005-0000-0000-00008E940000}"/>
    <cellStyle name="Normal 8 2 2 3 2 2 2" xfId="418" xr:uid="{00000000-0005-0000-0000-00008F940000}"/>
    <cellStyle name="Normal 8 2 2 3 2 2 2 2" xfId="721" xr:uid="{00000000-0005-0000-0000-000090940000}"/>
    <cellStyle name="Normal 8 2 2 3 2 2 2 2 2" xfId="1350" xr:uid="{00000000-0005-0000-0000-000091940000}"/>
    <cellStyle name="Normal 8 2 2 3 2 2 2 2 2 2" xfId="2627" xr:uid="{00000000-0005-0000-0000-000092940000}"/>
    <cellStyle name="Normal 8 2 2 3 2 2 2 2 2 2 2" xfId="5281" xr:uid="{00000000-0005-0000-0000-000093940000}"/>
    <cellStyle name="Normal 8 2 2 3 2 2 2 2 2 2 2 2" xfId="10613" xr:uid="{00000000-0005-0000-0000-000094940000}"/>
    <cellStyle name="Normal 8 2 2 3 2 2 2 2 2 2 2 2 2" xfId="24690" xr:uid="{00000000-0005-0000-0000-000095940000}"/>
    <cellStyle name="Normal 8 2 2 3 2 2 2 2 2 2 2 2 2 2" xfId="53224" xr:uid="{00000000-0005-0000-0000-000096940000}"/>
    <cellStyle name="Normal 8 2 2 3 2 2 2 2 2 2 2 2 3" xfId="39219" xr:uid="{00000000-0005-0000-0000-000097940000}"/>
    <cellStyle name="Normal 8 2 2 3 2 2 2 2 2 2 2 3" xfId="19390" xr:uid="{00000000-0005-0000-0000-000098940000}"/>
    <cellStyle name="Normal 8 2 2 3 2 2 2 2 2 2 2 3 2" xfId="47924" xr:uid="{00000000-0005-0000-0000-000099940000}"/>
    <cellStyle name="Normal 8 2 2 3 2 2 2 2 2 2 2 4" xfId="33916" xr:uid="{00000000-0005-0000-0000-00009A940000}"/>
    <cellStyle name="Normal 8 2 2 3 2 2 2 2 2 2 3" xfId="8050" xr:uid="{00000000-0005-0000-0000-00009B940000}"/>
    <cellStyle name="Normal 8 2 2 3 2 2 2 2 2 2 3 2" xfId="22138" xr:uid="{00000000-0005-0000-0000-00009C940000}"/>
    <cellStyle name="Normal 8 2 2 3 2 2 2 2 2 2 3 2 2" xfId="50672" xr:uid="{00000000-0005-0000-0000-00009D940000}"/>
    <cellStyle name="Normal 8 2 2 3 2 2 2 2 2 2 3 3" xfId="36664" xr:uid="{00000000-0005-0000-0000-00009E940000}"/>
    <cellStyle name="Normal 8 2 2 3 2 2 2 2 2 2 4" xfId="16838" xr:uid="{00000000-0005-0000-0000-00009F940000}"/>
    <cellStyle name="Normal 8 2 2 3 2 2 2 2 2 2 4 2" xfId="45372" xr:uid="{00000000-0005-0000-0000-0000A0940000}"/>
    <cellStyle name="Normal 8 2 2 3 2 2 2 2 2 2 5" xfId="31364" xr:uid="{00000000-0005-0000-0000-0000A1940000}"/>
    <cellStyle name="Normal 8 2 2 3 2 2 2 2 2 3" xfId="4015" xr:uid="{00000000-0005-0000-0000-0000A2940000}"/>
    <cellStyle name="Normal 8 2 2 3 2 2 2 2 2 3 2" xfId="9347" xr:uid="{00000000-0005-0000-0000-0000A3940000}"/>
    <cellStyle name="Normal 8 2 2 3 2 2 2 2 2 3 2 2" xfId="23424" xr:uid="{00000000-0005-0000-0000-0000A4940000}"/>
    <cellStyle name="Normal 8 2 2 3 2 2 2 2 2 3 2 2 2" xfId="51958" xr:uid="{00000000-0005-0000-0000-0000A5940000}"/>
    <cellStyle name="Normal 8 2 2 3 2 2 2 2 2 3 2 3" xfId="37953" xr:uid="{00000000-0005-0000-0000-0000A6940000}"/>
    <cellStyle name="Normal 8 2 2 3 2 2 2 2 2 3 3" xfId="18124" xr:uid="{00000000-0005-0000-0000-0000A7940000}"/>
    <cellStyle name="Normal 8 2 2 3 2 2 2 2 2 3 3 2" xfId="46658" xr:uid="{00000000-0005-0000-0000-0000A8940000}"/>
    <cellStyle name="Normal 8 2 2 3 2 2 2 2 2 3 4" xfId="32650" xr:uid="{00000000-0005-0000-0000-0000A9940000}"/>
    <cellStyle name="Normal 8 2 2 3 2 2 2 2 2 4" xfId="6784" xr:uid="{00000000-0005-0000-0000-0000AA940000}"/>
    <cellStyle name="Normal 8 2 2 3 2 2 2 2 2 4 2" xfId="20872" xr:uid="{00000000-0005-0000-0000-0000AB940000}"/>
    <cellStyle name="Normal 8 2 2 3 2 2 2 2 2 4 2 2" xfId="49406" xr:uid="{00000000-0005-0000-0000-0000AC940000}"/>
    <cellStyle name="Normal 8 2 2 3 2 2 2 2 2 4 3" xfId="35398" xr:uid="{00000000-0005-0000-0000-0000AD940000}"/>
    <cellStyle name="Normal 8 2 2 3 2 2 2 2 2 5" xfId="15572" xr:uid="{00000000-0005-0000-0000-0000AE940000}"/>
    <cellStyle name="Normal 8 2 2 3 2 2 2 2 2 5 2" xfId="44106" xr:uid="{00000000-0005-0000-0000-0000AF940000}"/>
    <cellStyle name="Normal 8 2 2 3 2 2 2 2 2 6" xfId="30098" xr:uid="{00000000-0005-0000-0000-0000B0940000}"/>
    <cellStyle name="Normal 8 2 2 3 2 2 2 2 3" xfId="2006" xr:uid="{00000000-0005-0000-0000-0000B1940000}"/>
    <cellStyle name="Normal 8 2 2 3 2 2 2 2 3 2" xfId="4662" xr:uid="{00000000-0005-0000-0000-0000B2940000}"/>
    <cellStyle name="Normal 8 2 2 3 2 2 2 2 3 2 2" xfId="9994" xr:uid="{00000000-0005-0000-0000-0000B3940000}"/>
    <cellStyle name="Normal 8 2 2 3 2 2 2 2 3 2 2 2" xfId="24071" xr:uid="{00000000-0005-0000-0000-0000B4940000}"/>
    <cellStyle name="Normal 8 2 2 3 2 2 2 2 3 2 2 2 2" xfId="52605" xr:uid="{00000000-0005-0000-0000-0000B5940000}"/>
    <cellStyle name="Normal 8 2 2 3 2 2 2 2 3 2 2 3" xfId="38600" xr:uid="{00000000-0005-0000-0000-0000B6940000}"/>
    <cellStyle name="Normal 8 2 2 3 2 2 2 2 3 2 3" xfId="18771" xr:uid="{00000000-0005-0000-0000-0000B7940000}"/>
    <cellStyle name="Normal 8 2 2 3 2 2 2 2 3 2 3 2" xfId="47305" xr:uid="{00000000-0005-0000-0000-0000B8940000}"/>
    <cellStyle name="Normal 8 2 2 3 2 2 2 2 3 2 4" xfId="33297" xr:uid="{00000000-0005-0000-0000-0000B9940000}"/>
    <cellStyle name="Normal 8 2 2 3 2 2 2 2 3 3" xfId="7431" xr:uid="{00000000-0005-0000-0000-0000BA940000}"/>
    <cellStyle name="Normal 8 2 2 3 2 2 2 2 3 3 2" xfId="21519" xr:uid="{00000000-0005-0000-0000-0000BB940000}"/>
    <cellStyle name="Normal 8 2 2 3 2 2 2 2 3 3 2 2" xfId="50053" xr:uid="{00000000-0005-0000-0000-0000BC940000}"/>
    <cellStyle name="Normal 8 2 2 3 2 2 2 2 3 3 3" xfId="36045" xr:uid="{00000000-0005-0000-0000-0000BD940000}"/>
    <cellStyle name="Normal 8 2 2 3 2 2 2 2 3 4" xfId="16219" xr:uid="{00000000-0005-0000-0000-0000BE940000}"/>
    <cellStyle name="Normal 8 2 2 3 2 2 2 2 3 4 2" xfId="44753" xr:uid="{00000000-0005-0000-0000-0000BF940000}"/>
    <cellStyle name="Normal 8 2 2 3 2 2 2 2 3 5" xfId="30745" xr:uid="{00000000-0005-0000-0000-0000C0940000}"/>
    <cellStyle name="Normal 8 2 2 3 2 2 2 2 4" xfId="3394" xr:uid="{00000000-0005-0000-0000-0000C1940000}"/>
    <cellStyle name="Normal 8 2 2 3 2 2 2 2 4 2" xfId="8728" xr:uid="{00000000-0005-0000-0000-0000C2940000}"/>
    <cellStyle name="Normal 8 2 2 3 2 2 2 2 4 2 2" xfId="22805" xr:uid="{00000000-0005-0000-0000-0000C3940000}"/>
    <cellStyle name="Normal 8 2 2 3 2 2 2 2 4 2 2 2" xfId="51339" xr:uid="{00000000-0005-0000-0000-0000C4940000}"/>
    <cellStyle name="Normal 8 2 2 3 2 2 2 2 4 2 3" xfId="37334" xr:uid="{00000000-0005-0000-0000-0000C5940000}"/>
    <cellStyle name="Normal 8 2 2 3 2 2 2 2 4 3" xfId="17505" xr:uid="{00000000-0005-0000-0000-0000C6940000}"/>
    <cellStyle name="Normal 8 2 2 3 2 2 2 2 4 3 2" xfId="46039" xr:uid="{00000000-0005-0000-0000-0000C7940000}"/>
    <cellStyle name="Normal 8 2 2 3 2 2 2 2 4 4" xfId="32031" xr:uid="{00000000-0005-0000-0000-0000C8940000}"/>
    <cellStyle name="Normal 8 2 2 3 2 2 2 2 5" xfId="6163" xr:uid="{00000000-0005-0000-0000-0000C9940000}"/>
    <cellStyle name="Normal 8 2 2 3 2 2 2 2 5 2" xfId="20253" xr:uid="{00000000-0005-0000-0000-0000CA940000}"/>
    <cellStyle name="Normal 8 2 2 3 2 2 2 2 5 2 2" xfId="48787" xr:uid="{00000000-0005-0000-0000-0000CB940000}"/>
    <cellStyle name="Normal 8 2 2 3 2 2 2 2 5 3" xfId="34779" xr:uid="{00000000-0005-0000-0000-0000CC940000}"/>
    <cellStyle name="Normal 8 2 2 3 2 2 2 2 6" xfId="14952" xr:uid="{00000000-0005-0000-0000-0000CD940000}"/>
    <cellStyle name="Normal 8 2 2 3 2 2 2 2 6 2" xfId="43487" xr:uid="{00000000-0005-0000-0000-0000CE940000}"/>
    <cellStyle name="Normal 8 2 2 3 2 2 2 2 7" xfId="29467" xr:uid="{00000000-0005-0000-0000-0000CF940000}"/>
    <cellStyle name="Normal 8 2 2 3 2 2 2 3" xfId="1053" xr:uid="{00000000-0005-0000-0000-0000D0940000}"/>
    <cellStyle name="Normal 8 2 2 3 2 2 2 3 2" xfId="2330" xr:uid="{00000000-0005-0000-0000-0000D1940000}"/>
    <cellStyle name="Normal 8 2 2 3 2 2 2 3 2 2" xfId="4984" xr:uid="{00000000-0005-0000-0000-0000D2940000}"/>
    <cellStyle name="Normal 8 2 2 3 2 2 2 3 2 2 2" xfId="10316" xr:uid="{00000000-0005-0000-0000-0000D3940000}"/>
    <cellStyle name="Normal 8 2 2 3 2 2 2 3 2 2 2 2" xfId="24393" xr:uid="{00000000-0005-0000-0000-0000D4940000}"/>
    <cellStyle name="Normal 8 2 2 3 2 2 2 3 2 2 2 2 2" xfId="52927" xr:uid="{00000000-0005-0000-0000-0000D5940000}"/>
    <cellStyle name="Normal 8 2 2 3 2 2 2 3 2 2 2 3" xfId="38922" xr:uid="{00000000-0005-0000-0000-0000D6940000}"/>
    <cellStyle name="Normal 8 2 2 3 2 2 2 3 2 2 3" xfId="19093" xr:uid="{00000000-0005-0000-0000-0000D7940000}"/>
    <cellStyle name="Normal 8 2 2 3 2 2 2 3 2 2 3 2" xfId="47627" xr:uid="{00000000-0005-0000-0000-0000D8940000}"/>
    <cellStyle name="Normal 8 2 2 3 2 2 2 3 2 2 4" xfId="33619" xr:uid="{00000000-0005-0000-0000-0000D9940000}"/>
    <cellStyle name="Normal 8 2 2 3 2 2 2 3 2 3" xfId="7753" xr:uid="{00000000-0005-0000-0000-0000DA940000}"/>
    <cellStyle name="Normal 8 2 2 3 2 2 2 3 2 3 2" xfId="21841" xr:uid="{00000000-0005-0000-0000-0000DB940000}"/>
    <cellStyle name="Normal 8 2 2 3 2 2 2 3 2 3 2 2" xfId="50375" xr:uid="{00000000-0005-0000-0000-0000DC940000}"/>
    <cellStyle name="Normal 8 2 2 3 2 2 2 3 2 3 3" xfId="36367" xr:uid="{00000000-0005-0000-0000-0000DD940000}"/>
    <cellStyle name="Normal 8 2 2 3 2 2 2 3 2 4" xfId="16541" xr:uid="{00000000-0005-0000-0000-0000DE940000}"/>
    <cellStyle name="Normal 8 2 2 3 2 2 2 3 2 4 2" xfId="45075" xr:uid="{00000000-0005-0000-0000-0000DF940000}"/>
    <cellStyle name="Normal 8 2 2 3 2 2 2 3 2 5" xfId="31067" xr:uid="{00000000-0005-0000-0000-0000E0940000}"/>
    <cellStyle name="Normal 8 2 2 3 2 2 2 3 3" xfId="3718" xr:uid="{00000000-0005-0000-0000-0000E1940000}"/>
    <cellStyle name="Normal 8 2 2 3 2 2 2 3 3 2" xfId="9050" xr:uid="{00000000-0005-0000-0000-0000E2940000}"/>
    <cellStyle name="Normal 8 2 2 3 2 2 2 3 3 2 2" xfId="23127" xr:uid="{00000000-0005-0000-0000-0000E3940000}"/>
    <cellStyle name="Normal 8 2 2 3 2 2 2 3 3 2 2 2" xfId="51661" xr:uid="{00000000-0005-0000-0000-0000E4940000}"/>
    <cellStyle name="Normal 8 2 2 3 2 2 2 3 3 2 3" xfId="37656" xr:uid="{00000000-0005-0000-0000-0000E5940000}"/>
    <cellStyle name="Normal 8 2 2 3 2 2 2 3 3 3" xfId="17827" xr:uid="{00000000-0005-0000-0000-0000E6940000}"/>
    <cellStyle name="Normal 8 2 2 3 2 2 2 3 3 3 2" xfId="46361" xr:uid="{00000000-0005-0000-0000-0000E7940000}"/>
    <cellStyle name="Normal 8 2 2 3 2 2 2 3 3 4" xfId="32353" xr:uid="{00000000-0005-0000-0000-0000E8940000}"/>
    <cellStyle name="Normal 8 2 2 3 2 2 2 3 4" xfId="6487" xr:uid="{00000000-0005-0000-0000-0000E9940000}"/>
    <cellStyle name="Normal 8 2 2 3 2 2 2 3 4 2" xfId="20575" xr:uid="{00000000-0005-0000-0000-0000EA940000}"/>
    <cellStyle name="Normal 8 2 2 3 2 2 2 3 4 2 2" xfId="49109" xr:uid="{00000000-0005-0000-0000-0000EB940000}"/>
    <cellStyle name="Normal 8 2 2 3 2 2 2 3 4 3" xfId="35101" xr:uid="{00000000-0005-0000-0000-0000EC940000}"/>
    <cellStyle name="Normal 8 2 2 3 2 2 2 3 5" xfId="15275" xr:uid="{00000000-0005-0000-0000-0000ED940000}"/>
    <cellStyle name="Normal 8 2 2 3 2 2 2 3 5 2" xfId="43809" xr:uid="{00000000-0005-0000-0000-0000EE940000}"/>
    <cellStyle name="Normal 8 2 2 3 2 2 2 3 6" xfId="29801" xr:uid="{00000000-0005-0000-0000-0000EF940000}"/>
    <cellStyle name="Normal 8 2 2 3 2 2 2 4" xfId="1709" xr:uid="{00000000-0005-0000-0000-0000F0940000}"/>
    <cellStyle name="Normal 8 2 2 3 2 2 2 4 2" xfId="4365" xr:uid="{00000000-0005-0000-0000-0000F1940000}"/>
    <cellStyle name="Normal 8 2 2 3 2 2 2 4 2 2" xfId="9697" xr:uid="{00000000-0005-0000-0000-0000F2940000}"/>
    <cellStyle name="Normal 8 2 2 3 2 2 2 4 2 2 2" xfId="23774" xr:uid="{00000000-0005-0000-0000-0000F3940000}"/>
    <cellStyle name="Normal 8 2 2 3 2 2 2 4 2 2 2 2" xfId="52308" xr:uid="{00000000-0005-0000-0000-0000F4940000}"/>
    <cellStyle name="Normal 8 2 2 3 2 2 2 4 2 2 3" xfId="38303" xr:uid="{00000000-0005-0000-0000-0000F5940000}"/>
    <cellStyle name="Normal 8 2 2 3 2 2 2 4 2 3" xfId="18474" xr:uid="{00000000-0005-0000-0000-0000F6940000}"/>
    <cellStyle name="Normal 8 2 2 3 2 2 2 4 2 3 2" xfId="47008" xr:uid="{00000000-0005-0000-0000-0000F7940000}"/>
    <cellStyle name="Normal 8 2 2 3 2 2 2 4 2 4" xfId="33000" xr:uid="{00000000-0005-0000-0000-0000F8940000}"/>
    <cellStyle name="Normal 8 2 2 3 2 2 2 4 3" xfId="7134" xr:uid="{00000000-0005-0000-0000-0000F9940000}"/>
    <cellStyle name="Normal 8 2 2 3 2 2 2 4 3 2" xfId="21222" xr:uid="{00000000-0005-0000-0000-0000FA940000}"/>
    <cellStyle name="Normal 8 2 2 3 2 2 2 4 3 2 2" xfId="49756" xr:uid="{00000000-0005-0000-0000-0000FB940000}"/>
    <cellStyle name="Normal 8 2 2 3 2 2 2 4 3 3" xfId="35748" xr:uid="{00000000-0005-0000-0000-0000FC940000}"/>
    <cellStyle name="Normal 8 2 2 3 2 2 2 4 4" xfId="15922" xr:uid="{00000000-0005-0000-0000-0000FD940000}"/>
    <cellStyle name="Normal 8 2 2 3 2 2 2 4 4 2" xfId="44456" xr:uid="{00000000-0005-0000-0000-0000FE940000}"/>
    <cellStyle name="Normal 8 2 2 3 2 2 2 4 5" xfId="30448" xr:uid="{00000000-0005-0000-0000-0000FF940000}"/>
    <cellStyle name="Normal 8 2 2 3 2 2 2 5" xfId="3097" xr:uid="{00000000-0005-0000-0000-000000950000}"/>
    <cellStyle name="Normal 8 2 2 3 2 2 2 5 2" xfId="8431" xr:uid="{00000000-0005-0000-0000-000001950000}"/>
    <cellStyle name="Normal 8 2 2 3 2 2 2 5 2 2" xfId="22508" xr:uid="{00000000-0005-0000-0000-000002950000}"/>
    <cellStyle name="Normal 8 2 2 3 2 2 2 5 2 2 2" xfId="51042" xr:uid="{00000000-0005-0000-0000-000003950000}"/>
    <cellStyle name="Normal 8 2 2 3 2 2 2 5 2 3" xfId="37037" xr:uid="{00000000-0005-0000-0000-000004950000}"/>
    <cellStyle name="Normal 8 2 2 3 2 2 2 5 3" xfId="17208" xr:uid="{00000000-0005-0000-0000-000005950000}"/>
    <cellStyle name="Normal 8 2 2 3 2 2 2 5 3 2" xfId="45742" xr:uid="{00000000-0005-0000-0000-000006950000}"/>
    <cellStyle name="Normal 8 2 2 3 2 2 2 5 4" xfId="31734" xr:uid="{00000000-0005-0000-0000-000007950000}"/>
    <cellStyle name="Normal 8 2 2 3 2 2 2 6" xfId="5866" xr:uid="{00000000-0005-0000-0000-000008950000}"/>
    <cellStyle name="Normal 8 2 2 3 2 2 2 6 2" xfId="19956" xr:uid="{00000000-0005-0000-0000-000009950000}"/>
    <cellStyle name="Normal 8 2 2 3 2 2 2 6 2 2" xfId="48490" xr:uid="{00000000-0005-0000-0000-00000A950000}"/>
    <cellStyle name="Normal 8 2 2 3 2 2 2 6 3" xfId="34482" xr:uid="{00000000-0005-0000-0000-00000B950000}"/>
    <cellStyle name="Normal 8 2 2 3 2 2 2 7" xfId="14655" xr:uid="{00000000-0005-0000-0000-00000C950000}"/>
    <cellStyle name="Normal 8 2 2 3 2 2 2 7 2" xfId="43190" xr:uid="{00000000-0005-0000-0000-00000D950000}"/>
    <cellStyle name="Normal 8 2 2 3 2 2 2 8" xfId="29170" xr:uid="{00000000-0005-0000-0000-00000E950000}"/>
    <cellStyle name="Normal 8 2 2 3 2 2 3" xfId="572" xr:uid="{00000000-0005-0000-0000-00000F950000}"/>
    <cellStyle name="Normal 8 2 2 3 2 2 3 2" xfId="1202" xr:uid="{00000000-0005-0000-0000-000010950000}"/>
    <cellStyle name="Normal 8 2 2 3 2 2 3 2 2" xfId="2479" xr:uid="{00000000-0005-0000-0000-000011950000}"/>
    <cellStyle name="Normal 8 2 2 3 2 2 3 2 2 2" xfId="5133" xr:uid="{00000000-0005-0000-0000-000012950000}"/>
    <cellStyle name="Normal 8 2 2 3 2 2 3 2 2 2 2" xfId="10465" xr:uid="{00000000-0005-0000-0000-000013950000}"/>
    <cellStyle name="Normal 8 2 2 3 2 2 3 2 2 2 2 2" xfId="24542" xr:uid="{00000000-0005-0000-0000-000014950000}"/>
    <cellStyle name="Normal 8 2 2 3 2 2 3 2 2 2 2 2 2" xfId="53076" xr:uid="{00000000-0005-0000-0000-000015950000}"/>
    <cellStyle name="Normal 8 2 2 3 2 2 3 2 2 2 2 3" xfId="39071" xr:uid="{00000000-0005-0000-0000-000016950000}"/>
    <cellStyle name="Normal 8 2 2 3 2 2 3 2 2 2 3" xfId="19242" xr:uid="{00000000-0005-0000-0000-000017950000}"/>
    <cellStyle name="Normal 8 2 2 3 2 2 3 2 2 2 3 2" xfId="47776" xr:uid="{00000000-0005-0000-0000-000018950000}"/>
    <cellStyle name="Normal 8 2 2 3 2 2 3 2 2 2 4" xfId="33768" xr:uid="{00000000-0005-0000-0000-000019950000}"/>
    <cellStyle name="Normal 8 2 2 3 2 2 3 2 2 3" xfId="7902" xr:uid="{00000000-0005-0000-0000-00001A950000}"/>
    <cellStyle name="Normal 8 2 2 3 2 2 3 2 2 3 2" xfId="21990" xr:uid="{00000000-0005-0000-0000-00001B950000}"/>
    <cellStyle name="Normal 8 2 2 3 2 2 3 2 2 3 2 2" xfId="50524" xr:uid="{00000000-0005-0000-0000-00001C950000}"/>
    <cellStyle name="Normal 8 2 2 3 2 2 3 2 2 3 3" xfId="36516" xr:uid="{00000000-0005-0000-0000-00001D950000}"/>
    <cellStyle name="Normal 8 2 2 3 2 2 3 2 2 4" xfId="16690" xr:uid="{00000000-0005-0000-0000-00001E950000}"/>
    <cellStyle name="Normal 8 2 2 3 2 2 3 2 2 4 2" xfId="45224" xr:uid="{00000000-0005-0000-0000-00001F950000}"/>
    <cellStyle name="Normal 8 2 2 3 2 2 3 2 2 5" xfId="31216" xr:uid="{00000000-0005-0000-0000-000020950000}"/>
    <cellStyle name="Normal 8 2 2 3 2 2 3 2 3" xfId="3867" xr:uid="{00000000-0005-0000-0000-000021950000}"/>
    <cellStyle name="Normal 8 2 2 3 2 2 3 2 3 2" xfId="9199" xr:uid="{00000000-0005-0000-0000-000022950000}"/>
    <cellStyle name="Normal 8 2 2 3 2 2 3 2 3 2 2" xfId="23276" xr:uid="{00000000-0005-0000-0000-000023950000}"/>
    <cellStyle name="Normal 8 2 2 3 2 2 3 2 3 2 2 2" xfId="51810" xr:uid="{00000000-0005-0000-0000-000024950000}"/>
    <cellStyle name="Normal 8 2 2 3 2 2 3 2 3 2 3" xfId="37805" xr:uid="{00000000-0005-0000-0000-000025950000}"/>
    <cellStyle name="Normal 8 2 2 3 2 2 3 2 3 3" xfId="17976" xr:uid="{00000000-0005-0000-0000-000026950000}"/>
    <cellStyle name="Normal 8 2 2 3 2 2 3 2 3 3 2" xfId="46510" xr:uid="{00000000-0005-0000-0000-000027950000}"/>
    <cellStyle name="Normal 8 2 2 3 2 2 3 2 3 4" xfId="32502" xr:uid="{00000000-0005-0000-0000-000028950000}"/>
    <cellStyle name="Normal 8 2 2 3 2 2 3 2 4" xfId="6636" xr:uid="{00000000-0005-0000-0000-000029950000}"/>
    <cellStyle name="Normal 8 2 2 3 2 2 3 2 4 2" xfId="20724" xr:uid="{00000000-0005-0000-0000-00002A950000}"/>
    <cellStyle name="Normal 8 2 2 3 2 2 3 2 4 2 2" xfId="49258" xr:uid="{00000000-0005-0000-0000-00002B950000}"/>
    <cellStyle name="Normal 8 2 2 3 2 2 3 2 4 3" xfId="35250" xr:uid="{00000000-0005-0000-0000-00002C950000}"/>
    <cellStyle name="Normal 8 2 2 3 2 2 3 2 5" xfId="15424" xr:uid="{00000000-0005-0000-0000-00002D950000}"/>
    <cellStyle name="Normal 8 2 2 3 2 2 3 2 5 2" xfId="43958" xr:uid="{00000000-0005-0000-0000-00002E950000}"/>
    <cellStyle name="Normal 8 2 2 3 2 2 3 2 6" xfId="29950" xr:uid="{00000000-0005-0000-0000-00002F950000}"/>
    <cellStyle name="Normal 8 2 2 3 2 2 3 3" xfId="1858" xr:uid="{00000000-0005-0000-0000-000030950000}"/>
    <cellStyle name="Normal 8 2 2 3 2 2 3 3 2" xfId="4514" xr:uid="{00000000-0005-0000-0000-000031950000}"/>
    <cellStyle name="Normal 8 2 2 3 2 2 3 3 2 2" xfId="9846" xr:uid="{00000000-0005-0000-0000-000032950000}"/>
    <cellStyle name="Normal 8 2 2 3 2 2 3 3 2 2 2" xfId="23923" xr:uid="{00000000-0005-0000-0000-000033950000}"/>
    <cellStyle name="Normal 8 2 2 3 2 2 3 3 2 2 2 2" xfId="52457" xr:uid="{00000000-0005-0000-0000-000034950000}"/>
    <cellStyle name="Normal 8 2 2 3 2 2 3 3 2 2 3" xfId="38452" xr:uid="{00000000-0005-0000-0000-000035950000}"/>
    <cellStyle name="Normal 8 2 2 3 2 2 3 3 2 3" xfId="18623" xr:uid="{00000000-0005-0000-0000-000036950000}"/>
    <cellStyle name="Normal 8 2 2 3 2 2 3 3 2 3 2" xfId="47157" xr:uid="{00000000-0005-0000-0000-000037950000}"/>
    <cellStyle name="Normal 8 2 2 3 2 2 3 3 2 4" xfId="33149" xr:uid="{00000000-0005-0000-0000-000038950000}"/>
    <cellStyle name="Normal 8 2 2 3 2 2 3 3 3" xfId="7283" xr:uid="{00000000-0005-0000-0000-000039950000}"/>
    <cellStyle name="Normal 8 2 2 3 2 2 3 3 3 2" xfId="21371" xr:uid="{00000000-0005-0000-0000-00003A950000}"/>
    <cellStyle name="Normal 8 2 2 3 2 2 3 3 3 2 2" xfId="49905" xr:uid="{00000000-0005-0000-0000-00003B950000}"/>
    <cellStyle name="Normal 8 2 2 3 2 2 3 3 3 3" xfId="35897" xr:uid="{00000000-0005-0000-0000-00003C950000}"/>
    <cellStyle name="Normal 8 2 2 3 2 2 3 3 4" xfId="16071" xr:uid="{00000000-0005-0000-0000-00003D950000}"/>
    <cellStyle name="Normal 8 2 2 3 2 2 3 3 4 2" xfId="44605" xr:uid="{00000000-0005-0000-0000-00003E950000}"/>
    <cellStyle name="Normal 8 2 2 3 2 2 3 3 5" xfId="30597" xr:uid="{00000000-0005-0000-0000-00003F950000}"/>
    <cellStyle name="Normal 8 2 2 3 2 2 3 4" xfId="3246" xr:uid="{00000000-0005-0000-0000-000040950000}"/>
    <cellStyle name="Normal 8 2 2 3 2 2 3 4 2" xfId="8580" xr:uid="{00000000-0005-0000-0000-000041950000}"/>
    <cellStyle name="Normal 8 2 2 3 2 2 3 4 2 2" xfId="22657" xr:uid="{00000000-0005-0000-0000-000042950000}"/>
    <cellStyle name="Normal 8 2 2 3 2 2 3 4 2 2 2" xfId="51191" xr:uid="{00000000-0005-0000-0000-000043950000}"/>
    <cellStyle name="Normal 8 2 2 3 2 2 3 4 2 3" xfId="37186" xr:uid="{00000000-0005-0000-0000-000044950000}"/>
    <cellStyle name="Normal 8 2 2 3 2 2 3 4 3" xfId="17357" xr:uid="{00000000-0005-0000-0000-000045950000}"/>
    <cellStyle name="Normal 8 2 2 3 2 2 3 4 3 2" xfId="45891" xr:uid="{00000000-0005-0000-0000-000046950000}"/>
    <cellStyle name="Normal 8 2 2 3 2 2 3 4 4" xfId="31883" xr:uid="{00000000-0005-0000-0000-000047950000}"/>
    <cellStyle name="Normal 8 2 2 3 2 2 3 5" xfId="6015" xr:uid="{00000000-0005-0000-0000-000048950000}"/>
    <cellStyle name="Normal 8 2 2 3 2 2 3 5 2" xfId="20105" xr:uid="{00000000-0005-0000-0000-000049950000}"/>
    <cellStyle name="Normal 8 2 2 3 2 2 3 5 2 2" xfId="48639" xr:uid="{00000000-0005-0000-0000-00004A950000}"/>
    <cellStyle name="Normal 8 2 2 3 2 2 3 5 3" xfId="34631" xr:uid="{00000000-0005-0000-0000-00004B950000}"/>
    <cellStyle name="Normal 8 2 2 3 2 2 3 6" xfId="14804" xr:uid="{00000000-0005-0000-0000-00004C950000}"/>
    <cellStyle name="Normal 8 2 2 3 2 2 3 6 2" xfId="43339" xr:uid="{00000000-0005-0000-0000-00004D950000}"/>
    <cellStyle name="Normal 8 2 2 3 2 2 3 7" xfId="29319" xr:uid="{00000000-0005-0000-0000-00004E950000}"/>
    <cellStyle name="Normal 8 2 2 3 2 2 4" xfId="904" xr:uid="{00000000-0005-0000-0000-00004F950000}"/>
    <cellStyle name="Normal 8 2 2 3 2 2 4 2" xfId="2181" xr:uid="{00000000-0005-0000-0000-000050950000}"/>
    <cellStyle name="Normal 8 2 2 3 2 2 4 2 2" xfId="4835" xr:uid="{00000000-0005-0000-0000-000051950000}"/>
    <cellStyle name="Normal 8 2 2 3 2 2 4 2 2 2" xfId="10167" xr:uid="{00000000-0005-0000-0000-000052950000}"/>
    <cellStyle name="Normal 8 2 2 3 2 2 4 2 2 2 2" xfId="24244" xr:uid="{00000000-0005-0000-0000-000053950000}"/>
    <cellStyle name="Normal 8 2 2 3 2 2 4 2 2 2 2 2" xfId="52778" xr:uid="{00000000-0005-0000-0000-000054950000}"/>
    <cellStyle name="Normal 8 2 2 3 2 2 4 2 2 2 3" xfId="38773" xr:uid="{00000000-0005-0000-0000-000055950000}"/>
    <cellStyle name="Normal 8 2 2 3 2 2 4 2 2 3" xfId="18944" xr:uid="{00000000-0005-0000-0000-000056950000}"/>
    <cellStyle name="Normal 8 2 2 3 2 2 4 2 2 3 2" xfId="47478" xr:uid="{00000000-0005-0000-0000-000057950000}"/>
    <cellStyle name="Normal 8 2 2 3 2 2 4 2 2 4" xfId="33470" xr:uid="{00000000-0005-0000-0000-000058950000}"/>
    <cellStyle name="Normal 8 2 2 3 2 2 4 2 3" xfId="7604" xr:uid="{00000000-0005-0000-0000-000059950000}"/>
    <cellStyle name="Normal 8 2 2 3 2 2 4 2 3 2" xfId="21692" xr:uid="{00000000-0005-0000-0000-00005A950000}"/>
    <cellStyle name="Normal 8 2 2 3 2 2 4 2 3 2 2" xfId="50226" xr:uid="{00000000-0005-0000-0000-00005B950000}"/>
    <cellStyle name="Normal 8 2 2 3 2 2 4 2 3 3" xfId="36218" xr:uid="{00000000-0005-0000-0000-00005C950000}"/>
    <cellStyle name="Normal 8 2 2 3 2 2 4 2 4" xfId="16392" xr:uid="{00000000-0005-0000-0000-00005D950000}"/>
    <cellStyle name="Normal 8 2 2 3 2 2 4 2 4 2" xfId="44926" xr:uid="{00000000-0005-0000-0000-00005E950000}"/>
    <cellStyle name="Normal 8 2 2 3 2 2 4 2 5" xfId="30918" xr:uid="{00000000-0005-0000-0000-00005F950000}"/>
    <cellStyle name="Normal 8 2 2 3 2 2 4 3" xfId="3569" xr:uid="{00000000-0005-0000-0000-000060950000}"/>
    <cellStyle name="Normal 8 2 2 3 2 2 4 3 2" xfId="8901" xr:uid="{00000000-0005-0000-0000-000061950000}"/>
    <cellStyle name="Normal 8 2 2 3 2 2 4 3 2 2" xfId="22978" xr:uid="{00000000-0005-0000-0000-000062950000}"/>
    <cellStyle name="Normal 8 2 2 3 2 2 4 3 2 2 2" xfId="51512" xr:uid="{00000000-0005-0000-0000-000063950000}"/>
    <cellStyle name="Normal 8 2 2 3 2 2 4 3 2 3" xfId="37507" xr:uid="{00000000-0005-0000-0000-000064950000}"/>
    <cellStyle name="Normal 8 2 2 3 2 2 4 3 3" xfId="17678" xr:uid="{00000000-0005-0000-0000-000065950000}"/>
    <cellStyle name="Normal 8 2 2 3 2 2 4 3 3 2" xfId="46212" xr:uid="{00000000-0005-0000-0000-000066950000}"/>
    <cellStyle name="Normal 8 2 2 3 2 2 4 3 4" xfId="32204" xr:uid="{00000000-0005-0000-0000-000067950000}"/>
    <cellStyle name="Normal 8 2 2 3 2 2 4 4" xfId="6338" xr:uid="{00000000-0005-0000-0000-000068950000}"/>
    <cellStyle name="Normal 8 2 2 3 2 2 4 4 2" xfId="20426" xr:uid="{00000000-0005-0000-0000-000069950000}"/>
    <cellStyle name="Normal 8 2 2 3 2 2 4 4 2 2" xfId="48960" xr:uid="{00000000-0005-0000-0000-00006A950000}"/>
    <cellStyle name="Normal 8 2 2 3 2 2 4 4 3" xfId="34952" xr:uid="{00000000-0005-0000-0000-00006B950000}"/>
    <cellStyle name="Normal 8 2 2 3 2 2 4 5" xfId="15126" xr:uid="{00000000-0005-0000-0000-00006C950000}"/>
    <cellStyle name="Normal 8 2 2 3 2 2 4 5 2" xfId="43660" xr:uid="{00000000-0005-0000-0000-00006D950000}"/>
    <cellStyle name="Normal 8 2 2 3 2 2 4 6" xfId="29652" xr:uid="{00000000-0005-0000-0000-00006E950000}"/>
    <cellStyle name="Normal 8 2 2 3 2 2 5" xfId="1560" xr:uid="{00000000-0005-0000-0000-00006F950000}"/>
    <cellStyle name="Normal 8 2 2 3 2 2 5 2" xfId="4216" xr:uid="{00000000-0005-0000-0000-000070950000}"/>
    <cellStyle name="Normal 8 2 2 3 2 2 5 2 2" xfId="9548" xr:uid="{00000000-0005-0000-0000-000071950000}"/>
    <cellStyle name="Normal 8 2 2 3 2 2 5 2 2 2" xfId="23625" xr:uid="{00000000-0005-0000-0000-000072950000}"/>
    <cellStyle name="Normal 8 2 2 3 2 2 5 2 2 2 2" xfId="52159" xr:uid="{00000000-0005-0000-0000-000073950000}"/>
    <cellStyle name="Normal 8 2 2 3 2 2 5 2 2 3" xfId="38154" xr:uid="{00000000-0005-0000-0000-000074950000}"/>
    <cellStyle name="Normal 8 2 2 3 2 2 5 2 3" xfId="18325" xr:uid="{00000000-0005-0000-0000-000075950000}"/>
    <cellStyle name="Normal 8 2 2 3 2 2 5 2 3 2" xfId="46859" xr:uid="{00000000-0005-0000-0000-000076950000}"/>
    <cellStyle name="Normal 8 2 2 3 2 2 5 2 4" xfId="32851" xr:uid="{00000000-0005-0000-0000-000077950000}"/>
    <cellStyle name="Normal 8 2 2 3 2 2 5 3" xfId="6985" xr:uid="{00000000-0005-0000-0000-000078950000}"/>
    <cellStyle name="Normal 8 2 2 3 2 2 5 3 2" xfId="21073" xr:uid="{00000000-0005-0000-0000-000079950000}"/>
    <cellStyle name="Normal 8 2 2 3 2 2 5 3 2 2" xfId="49607" xr:uid="{00000000-0005-0000-0000-00007A950000}"/>
    <cellStyle name="Normal 8 2 2 3 2 2 5 3 3" xfId="35599" xr:uid="{00000000-0005-0000-0000-00007B950000}"/>
    <cellStyle name="Normal 8 2 2 3 2 2 5 4" xfId="15773" xr:uid="{00000000-0005-0000-0000-00007C950000}"/>
    <cellStyle name="Normal 8 2 2 3 2 2 5 4 2" xfId="44307" xr:uid="{00000000-0005-0000-0000-00007D950000}"/>
    <cellStyle name="Normal 8 2 2 3 2 2 5 5" xfId="30299" xr:uid="{00000000-0005-0000-0000-00007E950000}"/>
    <cellStyle name="Normal 8 2 2 3 2 2 6" xfId="2948" xr:uid="{00000000-0005-0000-0000-00007F950000}"/>
    <cellStyle name="Normal 8 2 2 3 2 2 6 2" xfId="8282" xr:uid="{00000000-0005-0000-0000-000080950000}"/>
    <cellStyle name="Normal 8 2 2 3 2 2 6 2 2" xfId="22359" xr:uid="{00000000-0005-0000-0000-000081950000}"/>
    <cellStyle name="Normal 8 2 2 3 2 2 6 2 2 2" xfId="50893" xr:uid="{00000000-0005-0000-0000-000082950000}"/>
    <cellStyle name="Normal 8 2 2 3 2 2 6 2 3" xfId="36888" xr:uid="{00000000-0005-0000-0000-000083950000}"/>
    <cellStyle name="Normal 8 2 2 3 2 2 6 3" xfId="17059" xr:uid="{00000000-0005-0000-0000-000084950000}"/>
    <cellStyle name="Normal 8 2 2 3 2 2 6 3 2" xfId="45593" xr:uid="{00000000-0005-0000-0000-000085950000}"/>
    <cellStyle name="Normal 8 2 2 3 2 2 6 4" xfId="31585" xr:uid="{00000000-0005-0000-0000-000086950000}"/>
    <cellStyle name="Normal 8 2 2 3 2 2 7" xfId="5717" xr:uid="{00000000-0005-0000-0000-000087950000}"/>
    <cellStyle name="Normal 8 2 2 3 2 2 7 2" xfId="19807" xr:uid="{00000000-0005-0000-0000-000088950000}"/>
    <cellStyle name="Normal 8 2 2 3 2 2 7 2 2" xfId="48341" xr:uid="{00000000-0005-0000-0000-000089950000}"/>
    <cellStyle name="Normal 8 2 2 3 2 2 7 3" xfId="34333" xr:uid="{00000000-0005-0000-0000-00008A950000}"/>
    <cellStyle name="Normal 8 2 2 3 2 2 8" xfId="14506" xr:uid="{00000000-0005-0000-0000-00008B950000}"/>
    <cellStyle name="Normal 8 2 2 3 2 2 8 2" xfId="43041" xr:uid="{00000000-0005-0000-0000-00008C950000}"/>
    <cellStyle name="Normal 8 2 2 3 2 2 9" xfId="29021" xr:uid="{00000000-0005-0000-0000-00008D950000}"/>
    <cellStyle name="Normal 8 2 2 3 2 3" xfId="344" xr:uid="{00000000-0005-0000-0000-00008E950000}"/>
    <cellStyle name="Normal 8 2 2 3 2 3 2" xfId="647" xr:uid="{00000000-0005-0000-0000-00008F950000}"/>
    <cellStyle name="Normal 8 2 2 3 2 3 2 2" xfId="1276" xr:uid="{00000000-0005-0000-0000-000090950000}"/>
    <cellStyle name="Normal 8 2 2 3 2 3 2 2 2" xfId="2553" xr:uid="{00000000-0005-0000-0000-000091950000}"/>
    <cellStyle name="Normal 8 2 2 3 2 3 2 2 2 2" xfId="5207" xr:uid="{00000000-0005-0000-0000-000092950000}"/>
    <cellStyle name="Normal 8 2 2 3 2 3 2 2 2 2 2" xfId="10539" xr:uid="{00000000-0005-0000-0000-000093950000}"/>
    <cellStyle name="Normal 8 2 2 3 2 3 2 2 2 2 2 2" xfId="24616" xr:uid="{00000000-0005-0000-0000-000094950000}"/>
    <cellStyle name="Normal 8 2 2 3 2 3 2 2 2 2 2 2 2" xfId="53150" xr:uid="{00000000-0005-0000-0000-000095950000}"/>
    <cellStyle name="Normal 8 2 2 3 2 3 2 2 2 2 2 3" xfId="39145" xr:uid="{00000000-0005-0000-0000-000096950000}"/>
    <cellStyle name="Normal 8 2 2 3 2 3 2 2 2 2 3" xfId="19316" xr:uid="{00000000-0005-0000-0000-000097950000}"/>
    <cellStyle name="Normal 8 2 2 3 2 3 2 2 2 2 3 2" xfId="47850" xr:uid="{00000000-0005-0000-0000-000098950000}"/>
    <cellStyle name="Normal 8 2 2 3 2 3 2 2 2 2 4" xfId="33842" xr:uid="{00000000-0005-0000-0000-000099950000}"/>
    <cellStyle name="Normal 8 2 2 3 2 3 2 2 2 3" xfId="7976" xr:uid="{00000000-0005-0000-0000-00009A950000}"/>
    <cellStyle name="Normal 8 2 2 3 2 3 2 2 2 3 2" xfId="22064" xr:uid="{00000000-0005-0000-0000-00009B950000}"/>
    <cellStyle name="Normal 8 2 2 3 2 3 2 2 2 3 2 2" xfId="50598" xr:uid="{00000000-0005-0000-0000-00009C950000}"/>
    <cellStyle name="Normal 8 2 2 3 2 3 2 2 2 3 3" xfId="36590" xr:uid="{00000000-0005-0000-0000-00009D950000}"/>
    <cellStyle name="Normal 8 2 2 3 2 3 2 2 2 4" xfId="16764" xr:uid="{00000000-0005-0000-0000-00009E950000}"/>
    <cellStyle name="Normal 8 2 2 3 2 3 2 2 2 4 2" xfId="45298" xr:uid="{00000000-0005-0000-0000-00009F950000}"/>
    <cellStyle name="Normal 8 2 2 3 2 3 2 2 2 5" xfId="31290" xr:uid="{00000000-0005-0000-0000-0000A0950000}"/>
    <cellStyle name="Normal 8 2 2 3 2 3 2 2 3" xfId="3941" xr:uid="{00000000-0005-0000-0000-0000A1950000}"/>
    <cellStyle name="Normal 8 2 2 3 2 3 2 2 3 2" xfId="9273" xr:uid="{00000000-0005-0000-0000-0000A2950000}"/>
    <cellStyle name="Normal 8 2 2 3 2 3 2 2 3 2 2" xfId="23350" xr:uid="{00000000-0005-0000-0000-0000A3950000}"/>
    <cellStyle name="Normal 8 2 2 3 2 3 2 2 3 2 2 2" xfId="51884" xr:uid="{00000000-0005-0000-0000-0000A4950000}"/>
    <cellStyle name="Normal 8 2 2 3 2 3 2 2 3 2 3" xfId="37879" xr:uid="{00000000-0005-0000-0000-0000A5950000}"/>
    <cellStyle name="Normal 8 2 2 3 2 3 2 2 3 3" xfId="18050" xr:uid="{00000000-0005-0000-0000-0000A6950000}"/>
    <cellStyle name="Normal 8 2 2 3 2 3 2 2 3 3 2" xfId="46584" xr:uid="{00000000-0005-0000-0000-0000A7950000}"/>
    <cellStyle name="Normal 8 2 2 3 2 3 2 2 3 4" xfId="32576" xr:uid="{00000000-0005-0000-0000-0000A8950000}"/>
    <cellStyle name="Normal 8 2 2 3 2 3 2 2 4" xfId="6710" xr:uid="{00000000-0005-0000-0000-0000A9950000}"/>
    <cellStyle name="Normal 8 2 2 3 2 3 2 2 4 2" xfId="20798" xr:uid="{00000000-0005-0000-0000-0000AA950000}"/>
    <cellStyle name="Normal 8 2 2 3 2 3 2 2 4 2 2" xfId="49332" xr:uid="{00000000-0005-0000-0000-0000AB950000}"/>
    <cellStyle name="Normal 8 2 2 3 2 3 2 2 4 3" xfId="35324" xr:uid="{00000000-0005-0000-0000-0000AC950000}"/>
    <cellStyle name="Normal 8 2 2 3 2 3 2 2 5" xfId="15498" xr:uid="{00000000-0005-0000-0000-0000AD950000}"/>
    <cellStyle name="Normal 8 2 2 3 2 3 2 2 5 2" xfId="44032" xr:uid="{00000000-0005-0000-0000-0000AE950000}"/>
    <cellStyle name="Normal 8 2 2 3 2 3 2 2 6" xfId="30024" xr:uid="{00000000-0005-0000-0000-0000AF950000}"/>
    <cellStyle name="Normal 8 2 2 3 2 3 2 3" xfId="1932" xr:uid="{00000000-0005-0000-0000-0000B0950000}"/>
    <cellStyle name="Normal 8 2 2 3 2 3 2 3 2" xfId="4588" xr:uid="{00000000-0005-0000-0000-0000B1950000}"/>
    <cellStyle name="Normal 8 2 2 3 2 3 2 3 2 2" xfId="9920" xr:uid="{00000000-0005-0000-0000-0000B2950000}"/>
    <cellStyle name="Normal 8 2 2 3 2 3 2 3 2 2 2" xfId="23997" xr:uid="{00000000-0005-0000-0000-0000B3950000}"/>
    <cellStyle name="Normal 8 2 2 3 2 3 2 3 2 2 2 2" xfId="52531" xr:uid="{00000000-0005-0000-0000-0000B4950000}"/>
    <cellStyle name="Normal 8 2 2 3 2 3 2 3 2 2 3" xfId="38526" xr:uid="{00000000-0005-0000-0000-0000B5950000}"/>
    <cellStyle name="Normal 8 2 2 3 2 3 2 3 2 3" xfId="18697" xr:uid="{00000000-0005-0000-0000-0000B6950000}"/>
    <cellStyle name="Normal 8 2 2 3 2 3 2 3 2 3 2" xfId="47231" xr:uid="{00000000-0005-0000-0000-0000B7950000}"/>
    <cellStyle name="Normal 8 2 2 3 2 3 2 3 2 4" xfId="33223" xr:uid="{00000000-0005-0000-0000-0000B8950000}"/>
    <cellStyle name="Normal 8 2 2 3 2 3 2 3 3" xfId="7357" xr:uid="{00000000-0005-0000-0000-0000B9950000}"/>
    <cellStyle name="Normal 8 2 2 3 2 3 2 3 3 2" xfId="21445" xr:uid="{00000000-0005-0000-0000-0000BA950000}"/>
    <cellStyle name="Normal 8 2 2 3 2 3 2 3 3 2 2" xfId="49979" xr:uid="{00000000-0005-0000-0000-0000BB950000}"/>
    <cellStyle name="Normal 8 2 2 3 2 3 2 3 3 3" xfId="35971" xr:uid="{00000000-0005-0000-0000-0000BC950000}"/>
    <cellStyle name="Normal 8 2 2 3 2 3 2 3 4" xfId="16145" xr:uid="{00000000-0005-0000-0000-0000BD950000}"/>
    <cellStyle name="Normal 8 2 2 3 2 3 2 3 4 2" xfId="44679" xr:uid="{00000000-0005-0000-0000-0000BE950000}"/>
    <cellStyle name="Normal 8 2 2 3 2 3 2 3 5" xfId="30671" xr:uid="{00000000-0005-0000-0000-0000BF950000}"/>
    <cellStyle name="Normal 8 2 2 3 2 3 2 4" xfId="3320" xr:uid="{00000000-0005-0000-0000-0000C0950000}"/>
    <cellStyle name="Normal 8 2 2 3 2 3 2 4 2" xfId="8654" xr:uid="{00000000-0005-0000-0000-0000C1950000}"/>
    <cellStyle name="Normal 8 2 2 3 2 3 2 4 2 2" xfId="22731" xr:uid="{00000000-0005-0000-0000-0000C2950000}"/>
    <cellStyle name="Normal 8 2 2 3 2 3 2 4 2 2 2" xfId="51265" xr:uid="{00000000-0005-0000-0000-0000C3950000}"/>
    <cellStyle name="Normal 8 2 2 3 2 3 2 4 2 3" xfId="37260" xr:uid="{00000000-0005-0000-0000-0000C4950000}"/>
    <cellStyle name="Normal 8 2 2 3 2 3 2 4 3" xfId="17431" xr:uid="{00000000-0005-0000-0000-0000C5950000}"/>
    <cellStyle name="Normal 8 2 2 3 2 3 2 4 3 2" xfId="45965" xr:uid="{00000000-0005-0000-0000-0000C6950000}"/>
    <cellStyle name="Normal 8 2 2 3 2 3 2 4 4" xfId="31957" xr:uid="{00000000-0005-0000-0000-0000C7950000}"/>
    <cellStyle name="Normal 8 2 2 3 2 3 2 5" xfId="6089" xr:uid="{00000000-0005-0000-0000-0000C8950000}"/>
    <cellStyle name="Normal 8 2 2 3 2 3 2 5 2" xfId="20179" xr:uid="{00000000-0005-0000-0000-0000C9950000}"/>
    <cellStyle name="Normal 8 2 2 3 2 3 2 5 2 2" xfId="48713" xr:uid="{00000000-0005-0000-0000-0000CA950000}"/>
    <cellStyle name="Normal 8 2 2 3 2 3 2 5 3" xfId="34705" xr:uid="{00000000-0005-0000-0000-0000CB950000}"/>
    <cellStyle name="Normal 8 2 2 3 2 3 2 6" xfId="14878" xr:uid="{00000000-0005-0000-0000-0000CC950000}"/>
    <cellStyle name="Normal 8 2 2 3 2 3 2 6 2" xfId="43413" xr:uid="{00000000-0005-0000-0000-0000CD950000}"/>
    <cellStyle name="Normal 8 2 2 3 2 3 2 7" xfId="29393" xr:uid="{00000000-0005-0000-0000-0000CE950000}"/>
    <cellStyle name="Normal 8 2 2 3 2 3 3" xfId="979" xr:uid="{00000000-0005-0000-0000-0000CF950000}"/>
    <cellStyle name="Normal 8 2 2 3 2 3 3 2" xfId="2256" xr:uid="{00000000-0005-0000-0000-0000D0950000}"/>
    <cellStyle name="Normal 8 2 2 3 2 3 3 2 2" xfId="4910" xr:uid="{00000000-0005-0000-0000-0000D1950000}"/>
    <cellStyle name="Normal 8 2 2 3 2 3 3 2 2 2" xfId="10242" xr:uid="{00000000-0005-0000-0000-0000D2950000}"/>
    <cellStyle name="Normal 8 2 2 3 2 3 3 2 2 2 2" xfId="24319" xr:uid="{00000000-0005-0000-0000-0000D3950000}"/>
    <cellStyle name="Normal 8 2 2 3 2 3 3 2 2 2 2 2" xfId="52853" xr:uid="{00000000-0005-0000-0000-0000D4950000}"/>
    <cellStyle name="Normal 8 2 2 3 2 3 3 2 2 2 3" xfId="38848" xr:uid="{00000000-0005-0000-0000-0000D5950000}"/>
    <cellStyle name="Normal 8 2 2 3 2 3 3 2 2 3" xfId="19019" xr:uid="{00000000-0005-0000-0000-0000D6950000}"/>
    <cellStyle name="Normal 8 2 2 3 2 3 3 2 2 3 2" xfId="47553" xr:uid="{00000000-0005-0000-0000-0000D7950000}"/>
    <cellStyle name="Normal 8 2 2 3 2 3 3 2 2 4" xfId="33545" xr:uid="{00000000-0005-0000-0000-0000D8950000}"/>
    <cellStyle name="Normal 8 2 2 3 2 3 3 2 3" xfId="7679" xr:uid="{00000000-0005-0000-0000-0000D9950000}"/>
    <cellStyle name="Normal 8 2 2 3 2 3 3 2 3 2" xfId="21767" xr:uid="{00000000-0005-0000-0000-0000DA950000}"/>
    <cellStyle name="Normal 8 2 2 3 2 3 3 2 3 2 2" xfId="50301" xr:uid="{00000000-0005-0000-0000-0000DB950000}"/>
    <cellStyle name="Normal 8 2 2 3 2 3 3 2 3 3" xfId="36293" xr:uid="{00000000-0005-0000-0000-0000DC950000}"/>
    <cellStyle name="Normal 8 2 2 3 2 3 3 2 4" xfId="16467" xr:uid="{00000000-0005-0000-0000-0000DD950000}"/>
    <cellStyle name="Normal 8 2 2 3 2 3 3 2 4 2" xfId="45001" xr:uid="{00000000-0005-0000-0000-0000DE950000}"/>
    <cellStyle name="Normal 8 2 2 3 2 3 3 2 5" xfId="30993" xr:uid="{00000000-0005-0000-0000-0000DF950000}"/>
    <cellStyle name="Normal 8 2 2 3 2 3 3 3" xfId="3644" xr:uid="{00000000-0005-0000-0000-0000E0950000}"/>
    <cellStyle name="Normal 8 2 2 3 2 3 3 3 2" xfId="8976" xr:uid="{00000000-0005-0000-0000-0000E1950000}"/>
    <cellStyle name="Normal 8 2 2 3 2 3 3 3 2 2" xfId="23053" xr:uid="{00000000-0005-0000-0000-0000E2950000}"/>
    <cellStyle name="Normal 8 2 2 3 2 3 3 3 2 2 2" xfId="51587" xr:uid="{00000000-0005-0000-0000-0000E3950000}"/>
    <cellStyle name="Normal 8 2 2 3 2 3 3 3 2 3" xfId="37582" xr:uid="{00000000-0005-0000-0000-0000E4950000}"/>
    <cellStyle name="Normal 8 2 2 3 2 3 3 3 3" xfId="17753" xr:uid="{00000000-0005-0000-0000-0000E5950000}"/>
    <cellStyle name="Normal 8 2 2 3 2 3 3 3 3 2" xfId="46287" xr:uid="{00000000-0005-0000-0000-0000E6950000}"/>
    <cellStyle name="Normal 8 2 2 3 2 3 3 3 4" xfId="32279" xr:uid="{00000000-0005-0000-0000-0000E7950000}"/>
    <cellStyle name="Normal 8 2 2 3 2 3 3 4" xfId="6413" xr:uid="{00000000-0005-0000-0000-0000E8950000}"/>
    <cellStyle name="Normal 8 2 2 3 2 3 3 4 2" xfId="20501" xr:uid="{00000000-0005-0000-0000-0000E9950000}"/>
    <cellStyle name="Normal 8 2 2 3 2 3 3 4 2 2" xfId="49035" xr:uid="{00000000-0005-0000-0000-0000EA950000}"/>
    <cellStyle name="Normal 8 2 2 3 2 3 3 4 3" xfId="35027" xr:uid="{00000000-0005-0000-0000-0000EB950000}"/>
    <cellStyle name="Normal 8 2 2 3 2 3 3 5" xfId="15201" xr:uid="{00000000-0005-0000-0000-0000EC950000}"/>
    <cellStyle name="Normal 8 2 2 3 2 3 3 5 2" xfId="43735" xr:uid="{00000000-0005-0000-0000-0000ED950000}"/>
    <cellStyle name="Normal 8 2 2 3 2 3 3 6" xfId="29727" xr:uid="{00000000-0005-0000-0000-0000EE950000}"/>
    <cellStyle name="Normal 8 2 2 3 2 3 4" xfId="1635" xr:uid="{00000000-0005-0000-0000-0000EF950000}"/>
    <cellStyle name="Normal 8 2 2 3 2 3 4 2" xfId="4291" xr:uid="{00000000-0005-0000-0000-0000F0950000}"/>
    <cellStyle name="Normal 8 2 2 3 2 3 4 2 2" xfId="9623" xr:uid="{00000000-0005-0000-0000-0000F1950000}"/>
    <cellStyle name="Normal 8 2 2 3 2 3 4 2 2 2" xfId="23700" xr:uid="{00000000-0005-0000-0000-0000F2950000}"/>
    <cellStyle name="Normal 8 2 2 3 2 3 4 2 2 2 2" xfId="52234" xr:uid="{00000000-0005-0000-0000-0000F3950000}"/>
    <cellStyle name="Normal 8 2 2 3 2 3 4 2 2 3" xfId="38229" xr:uid="{00000000-0005-0000-0000-0000F4950000}"/>
    <cellStyle name="Normal 8 2 2 3 2 3 4 2 3" xfId="18400" xr:uid="{00000000-0005-0000-0000-0000F5950000}"/>
    <cellStyle name="Normal 8 2 2 3 2 3 4 2 3 2" xfId="46934" xr:uid="{00000000-0005-0000-0000-0000F6950000}"/>
    <cellStyle name="Normal 8 2 2 3 2 3 4 2 4" xfId="32926" xr:uid="{00000000-0005-0000-0000-0000F7950000}"/>
    <cellStyle name="Normal 8 2 2 3 2 3 4 3" xfId="7060" xr:uid="{00000000-0005-0000-0000-0000F8950000}"/>
    <cellStyle name="Normal 8 2 2 3 2 3 4 3 2" xfId="21148" xr:uid="{00000000-0005-0000-0000-0000F9950000}"/>
    <cellStyle name="Normal 8 2 2 3 2 3 4 3 2 2" xfId="49682" xr:uid="{00000000-0005-0000-0000-0000FA950000}"/>
    <cellStyle name="Normal 8 2 2 3 2 3 4 3 3" xfId="35674" xr:uid="{00000000-0005-0000-0000-0000FB950000}"/>
    <cellStyle name="Normal 8 2 2 3 2 3 4 4" xfId="15848" xr:uid="{00000000-0005-0000-0000-0000FC950000}"/>
    <cellStyle name="Normal 8 2 2 3 2 3 4 4 2" xfId="44382" xr:uid="{00000000-0005-0000-0000-0000FD950000}"/>
    <cellStyle name="Normal 8 2 2 3 2 3 4 5" xfId="30374" xr:uid="{00000000-0005-0000-0000-0000FE950000}"/>
    <cellStyle name="Normal 8 2 2 3 2 3 5" xfId="3023" xr:uid="{00000000-0005-0000-0000-0000FF950000}"/>
    <cellStyle name="Normal 8 2 2 3 2 3 5 2" xfId="8357" xr:uid="{00000000-0005-0000-0000-000000960000}"/>
    <cellStyle name="Normal 8 2 2 3 2 3 5 2 2" xfId="22434" xr:uid="{00000000-0005-0000-0000-000001960000}"/>
    <cellStyle name="Normal 8 2 2 3 2 3 5 2 2 2" xfId="50968" xr:uid="{00000000-0005-0000-0000-000002960000}"/>
    <cellStyle name="Normal 8 2 2 3 2 3 5 2 3" xfId="36963" xr:uid="{00000000-0005-0000-0000-000003960000}"/>
    <cellStyle name="Normal 8 2 2 3 2 3 5 3" xfId="17134" xr:uid="{00000000-0005-0000-0000-000004960000}"/>
    <cellStyle name="Normal 8 2 2 3 2 3 5 3 2" xfId="45668" xr:uid="{00000000-0005-0000-0000-000005960000}"/>
    <cellStyle name="Normal 8 2 2 3 2 3 5 4" xfId="31660" xr:uid="{00000000-0005-0000-0000-000006960000}"/>
    <cellStyle name="Normal 8 2 2 3 2 3 6" xfId="5792" xr:uid="{00000000-0005-0000-0000-000007960000}"/>
    <cellStyle name="Normal 8 2 2 3 2 3 6 2" xfId="19882" xr:uid="{00000000-0005-0000-0000-000008960000}"/>
    <cellStyle name="Normal 8 2 2 3 2 3 6 2 2" xfId="48416" xr:uid="{00000000-0005-0000-0000-000009960000}"/>
    <cellStyle name="Normal 8 2 2 3 2 3 6 3" xfId="34408" xr:uid="{00000000-0005-0000-0000-00000A960000}"/>
    <cellStyle name="Normal 8 2 2 3 2 3 7" xfId="14581" xr:uid="{00000000-0005-0000-0000-00000B960000}"/>
    <cellStyle name="Normal 8 2 2 3 2 3 7 2" xfId="43116" xr:uid="{00000000-0005-0000-0000-00000C960000}"/>
    <cellStyle name="Normal 8 2 2 3 2 3 8" xfId="29096" xr:uid="{00000000-0005-0000-0000-00000D960000}"/>
    <cellStyle name="Normal 8 2 2 3 2 4" xfId="498" xr:uid="{00000000-0005-0000-0000-00000E960000}"/>
    <cellStyle name="Normal 8 2 2 3 2 4 2" xfId="1128" xr:uid="{00000000-0005-0000-0000-00000F960000}"/>
    <cellStyle name="Normal 8 2 2 3 2 4 2 2" xfId="2405" xr:uid="{00000000-0005-0000-0000-000010960000}"/>
    <cellStyle name="Normal 8 2 2 3 2 4 2 2 2" xfId="5059" xr:uid="{00000000-0005-0000-0000-000011960000}"/>
    <cellStyle name="Normal 8 2 2 3 2 4 2 2 2 2" xfId="10391" xr:uid="{00000000-0005-0000-0000-000012960000}"/>
    <cellStyle name="Normal 8 2 2 3 2 4 2 2 2 2 2" xfId="24468" xr:uid="{00000000-0005-0000-0000-000013960000}"/>
    <cellStyle name="Normal 8 2 2 3 2 4 2 2 2 2 2 2" xfId="53002" xr:uid="{00000000-0005-0000-0000-000014960000}"/>
    <cellStyle name="Normal 8 2 2 3 2 4 2 2 2 2 3" xfId="38997" xr:uid="{00000000-0005-0000-0000-000015960000}"/>
    <cellStyle name="Normal 8 2 2 3 2 4 2 2 2 3" xfId="19168" xr:uid="{00000000-0005-0000-0000-000016960000}"/>
    <cellStyle name="Normal 8 2 2 3 2 4 2 2 2 3 2" xfId="47702" xr:uid="{00000000-0005-0000-0000-000017960000}"/>
    <cellStyle name="Normal 8 2 2 3 2 4 2 2 2 4" xfId="33694" xr:uid="{00000000-0005-0000-0000-000018960000}"/>
    <cellStyle name="Normal 8 2 2 3 2 4 2 2 3" xfId="7828" xr:uid="{00000000-0005-0000-0000-000019960000}"/>
    <cellStyle name="Normal 8 2 2 3 2 4 2 2 3 2" xfId="21916" xr:uid="{00000000-0005-0000-0000-00001A960000}"/>
    <cellStyle name="Normal 8 2 2 3 2 4 2 2 3 2 2" xfId="50450" xr:uid="{00000000-0005-0000-0000-00001B960000}"/>
    <cellStyle name="Normal 8 2 2 3 2 4 2 2 3 3" xfId="36442" xr:uid="{00000000-0005-0000-0000-00001C960000}"/>
    <cellStyle name="Normal 8 2 2 3 2 4 2 2 4" xfId="16616" xr:uid="{00000000-0005-0000-0000-00001D960000}"/>
    <cellStyle name="Normal 8 2 2 3 2 4 2 2 4 2" xfId="45150" xr:uid="{00000000-0005-0000-0000-00001E960000}"/>
    <cellStyle name="Normal 8 2 2 3 2 4 2 2 5" xfId="31142" xr:uid="{00000000-0005-0000-0000-00001F960000}"/>
    <cellStyle name="Normal 8 2 2 3 2 4 2 3" xfId="3793" xr:uid="{00000000-0005-0000-0000-000020960000}"/>
    <cellStyle name="Normal 8 2 2 3 2 4 2 3 2" xfId="9125" xr:uid="{00000000-0005-0000-0000-000021960000}"/>
    <cellStyle name="Normal 8 2 2 3 2 4 2 3 2 2" xfId="23202" xr:uid="{00000000-0005-0000-0000-000022960000}"/>
    <cellStyle name="Normal 8 2 2 3 2 4 2 3 2 2 2" xfId="51736" xr:uid="{00000000-0005-0000-0000-000023960000}"/>
    <cellStyle name="Normal 8 2 2 3 2 4 2 3 2 3" xfId="37731" xr:uid="{00000000-0005-0000-0000-000024960000}"/>
    <cellStyle name="Normal 8 2 2 3 2 4 2 3 3" xfId="17902" xr:uid="{00000000-0005-0000-0000-000025960000}"/>
    <cellStyle name="Normal 8 2 2 3 2 4 2 3 3 2" xfId="46436" xr:uid="{00000000-0005-0000-0000-000026960000}"/>
    <cellStyle name="Normal 8 2 2 3 2 4 2 3 4" xfId="32428" xr:uid="{00000000-0005-0000-0000-000027960000}"/>
    <cellStyle name="Normal 8 2 2 3 2 4 2 4" xfId="6562" xr:uid="{00000000-0005-0000-0000-000028960000}"/>
    <cellStyle name="Normal 8 2 2 3 2 4 2 4 2" xfId="20650" xr:uid="{00000000-0005-0000-0000-000029960000}"/>
    <cellStyle name="Normal 8 2 2 3 2 4 2 4 2 2" xfId="49184" xr:uid="{00000000-0005-0000-0000-00002A960000}"/>
    <cellStyle name="Normal 8 2 2 3 2 4 2 4 3" xfId="35176" xr:uid="{00000000-0005-0000-0000-00002B960000}"/>
    <cellStyle name="Normal 8 2 2 3 2 4 2 5" xfId="15350" xr:uid="{00000000-0005-0000-0000-00002C960000}"/>
    <cellStyle name="Normal 8 2 2 3 2 4 2 5 2" xfId="43884" xr:uid="{00000000-0005-0000-0000-00002D960000}"/>
    <cellStyle name="Normal 8 2 2 3 2 4 2 6" xfId="29876" xr:uid="{00000000-0005-0000-0000-00002E960000}"/>
    <cellStyle name="Normal 8 2 2 3 2 4 3" xfId="1784" xr:uid="{00000000-0005-0000-0000-00002F960000}"/>
    <cellStyle name="Normal 8 2 2 3 2 4 3 2" xfId="4440" xr:uid="{00000000-0005-0000-0000-000030960000}"/>
    <cellStyle name="Normal 8 2 2 3 2 4 3 2 2" xfId="9772" xr:uid="{00000000-0005-0000-0000-000031960000}"/>
    <cellStyle name="Normal 8 2 2 3 2 4 3 2 2 2" xfId="23849" xr:uid="{00000000-0005-0000-0000-000032960000}"/>
    <cellStyle name="Normal 8 2 2 3 2 4 3 2 2 2 2" xfId="52383" xr:uid="{00000000-0005-0000-0000-000033960000}"/>
    <cellStyle name="Normal 8 2 2 3 2 4 3 2 2 3" xfId="38378" xr:uid="{00000000-0005-0000-0000-000034960000}"/>
    <cellStyle name="Normal 8 2 2 3 2 4 3 2 3" xfId="18549" xr:uid="{00000000-0005-0000-0000-000035960000}"/>
    <cellStyle name="Normal 8 2 2 3 2 4 3 2 3 2" xfId="47083" xr:uid="{00000000-0005-0000-0000-000036960000}"/>
    <cellStyle name="Normal 8 2 2 3 2 4 3 2 4" xfId="33075" xr:uid="{00000000-0005-0000-0000-000037960000}"/>
    <cellStyle name="Normal 8 2 2 3 2 4 3 3" xfId="7209" xr:uid="{00000000-0005-0000-0000-000038960000}"/>
    <cellStyle name="Normal 8 2 2 3 2 4 3 3 2" xfId="21297" xr:uid="{00000000-0005-0000-0000-000039960000}"/>
    <cellStyle name="Normal 8 2 2 3 2 4 3 3 2 2" xfId="49831" xr:uid="{00000000-0005-0000-0000-00003A960000}"/>
    <cellStyle name="Normal 8 2 2 3 2 4 3 3 3" xfId="35823" xr:uid="{00000000-0005-0000-0000-00003B960000}"/>
    <cellStyle name="Normal 8 2 2 3 2 4 3 4" xfId="15997" xr:uid="{00000000-0005-0000-0000-00003C960000}"/>
    <cellStyle name="Normal 8 2 2 3 2 4 3 4 2" xfId="44531" xr:uid="{00000000-0005-0000-0000-00003D960000}"/>
    <cellStyle name="Normal 8 2 2 3 2 4 3 5" xfId="30523" xr:uid="{00000000-0005-0000-0000-00003E960000}"/>
    <cellStyle name="Normal 8 2 2 3 2 4 4" xfId="3172" xr:uid="{00000000-0005-0000-0000-00003F960000}"/>
    <cellStyle name="Normal 8 2 2 3 2 4 4 2" xfId="8506" xr:uid="{00000000-0005-0000-0000-000040960000}"/>
    <cellStyle name="Normal 8 2 2 3 2 4 4 2 2" xfId="22583" xr:uid="{00000000-0005-0000-0000-000041960000}"/>
    <cellStyle name="Normal 8 2 2 3 2 4 4 2 2 2" xfId="51117" xr:uid="{00000000-0005-0000-0000-000042960000}"/>
    <cellStyle name="Normal 8 2 2 3 2 4 4 2 3" xfId="37112" xr:uid="{00000000-0005-0000-0000-000043960000}"/>
    <cellStyle name="Normal 8 2 2 3 2 4 4 3" xfId="17283" xr:uid="{00000000-0005-0000-0000-000044960000}"/>
    <cellStyle name="Normal 8 2 2 3 2 4 4 3 2" xfId="45817" xr:uid="{00000000-0005-0000-0000-000045960000}"/>
    <cellStyle name="Normal 8 2 2 3 2 4 4 4" xfId="31809" xr:uid="{00000000-0005-0000-0000-000046960000}"/>
    <cellStyle name="Normal 8 2 2 3 2 4 5" xfId="5941" xr:uid="{00000000-0005-0000-0000-000047960000}"/>
    <cellStyle name="Normal 8 2 2 3 2 4 5 2" xfId="20031" xr:uid="{00000000-0005-0000-0000-000048960000}"/>
    <cellStyle name="Normal 8 2 2 3 2 4 5 2 2" xfId="48565" xr:uid="{00000000-0005-0000-0000-000049960000}"/>
    <cellStyle name="Normal 8 2 2 3 2 4 5 3" xfId="34557" xr:uid="{00000000-0005-0000-0000-00004A960000}"/>
    <cellStyle name="Normal 8 2 2 3 2 4 6" xfId="14730" xr:uid="{00000000-0005-0000-0000-00004B960000}"/>
    <cellStyle name="Normal 8 2 2 3 2 4 6 2" xfId="43265" xr:uid="{00000000-0005-0000-0000-00004C960000}"/>
    <cellStyle name="Normal 8 2 2 3 2 4 7" xfId="29245" xr:uid="{00000000-0005-0000-0000-00004D960000}"/>
    <cellStyle name="Normal 8 2 2 3 2 5" xfId="828" xr:uid="{00000000-0005-0000-0000-00004E960000}"/>
    <cellStyle name="Normal 8 2 2 3 2 5 2" xfId="2105" xr:uid="{00000000-0005-0000-0000-00004F960000}"/>
    <cellStyle name="Normal 8 2 2 3 2 5 2 2" xfId="4759" xr:uid="{00000000-0005-0000-0000-000050960000}"/>
    <cellStyle name="Normal 8 2 2 3 2 5 2 2 2" xfId="10091" xr:uid="{00000000-0005-0000-0000-000051960000}"/>
    <cellStyle name="Normal 8 2 2 3 2 5 2 2 2 2" xfId="24168" xr:uid="{00000000-0005-0000-0000-000052960000}"/>
    <cellStyle name="Normal 8 2 2 3 2 5 2 2 2 2 2" xfId="52702" xr:uid="{00000000-0005-0000-0000-000053960000}"/>
    <cellStyle name="Normal 8 2 2 3 2 5 2 2 2 3" xfId="38697" xr:uid="{00000000-0005-0000-0000-000054960000}"/>
    <cellStyle name="Normal 8 2 2 3 2 5 2 2 3" xfId="18868" xr:uid="{00000000-0005-0000-0000-000055960000}"/>
    <cellStyle name="Normal 8 2 2 3 2 5 2 2 3 2" xfId="47402" xr:uid="{00000000-0005-0000-0000-000056960000}"/>
    <cellStyle name="Normal 8 2 2 3 2 5 2 2 4" xfId="33394" xr:uid="{00000000-0005-0000-0000-000057960000}"/>
    <cellStyle name="Normal 8 2 2 3 2 5 2 3" xfId="7528" xr:uid="{00000000-0005-0000-0000-000058960000}"/>
    <cellStyle name="Normal 8 2 2 3 2 5 2 3 2" xfId="21616" xr:uid="{00000000-0005-0000-0000-000059960000}"/>
    <cellStyle name="Normal 8 2 2 3 2 5 2 3 2 2" xfId="50150" xr:uid="{00000000-0005-0000-0000-00005A960000}"/>
    <cellStyle name="Normal 8 2 2 3 2 5 2 3 3" xfId="36142" xr:uid="{00000000-0005-0000-0000-00005B960000}"/>
    <cellStyle name="Normal 8 2 2 3 2 5 2 4" xfId="16316" xr:uid="{00000000-0005-0000-0000-00005C960000}"/>
    <cellStyle name="Normal 8 2 2 3 2 5 2 4 2" xfId="44850" xr:uid="{00000000-0005-0000-0000-00005D960000}"/>
    <cellStyle name="Normal 8 2 2 3 2 5 2 5" xfId="30842" xr:uid="{00000000-0005-0000-0000-00005E960000}"/>
    <cellStyle name="Normal 8 2 2 3 2 5 3" xfId="3493" xr:uid="{00000000-0005-0000-0000-00005F960000}"/>
    <cellStyle name="Normal 8 2 2 3 2 5 3 2" xfId="8825" xr:uid="{00000000-0005-0000-0000-000060960000}"/>
    <cellStyle name="Normal 8 2 2 3 2 5 3 2 2" xfId="22902" xr:uid="{00000000-0005-0000-0000-000061960000}"/>
    <cellStyle name="Normal 8 2 2 3 2 5 3 2 2 2" xfId="51436" xr:uid="{00000000-0005-0000-0000-000062960000}"/>
    <cellStyle name="Normal 8 2 2 3 2 5 3 2 3" xfId="37431" xr:uid="{00000000-0005-0000-0000-000063960000}"/>
    <cellStyle name="Normal 8 2 2 3 2 5 3 3" xfId="17602" xr:uid="{00000000-0005-0000-0000-000064960000}"/>
    <cellStyle name="Normal 8 2 2 3 2 5 3 3 2" xfId="46136" xr:uid="{00000000-0005-0000-0000-000065960000}"/>
    <cellStyle name="Normal 8 2 2 3 2 5 3 4" xfId="32128" xr:uid="{00000000-0005-0000-0000-000066960000}"/>
    <cellStyle name="Normal 8 2 2 3 2 5 4" xfId="6262" xr:uid="{00000000-0005-0000-0000-000067960000}"/>
    <cellStyle name="Normal 8 2 2 3 2 5 4 2" xfId="20350" xr:uid="{00000000-0005-0000-0000-000068960000}"/>
    <cellStyle name="Normal 8 2 2 3 2 5 4 2 2" xfId="48884" xr:uid="{00000000-0005-0000-0000-000069960000}"/>
    <cellStyle name="Normal 8 2 2 3 2 5 4 3" xfId="34876" xr:uid="{00000000-0005-0000-0000-00006A960000}"/>
    <cellStyle name="Normal 8 2 2 3 2 5 5" xfId="15050" xr:uid="{00000000-0005-0000-0000-00006B960000}"/>
    <cellStyle name="Normal 8 2 2 3 2 5 5 2" xfId="43584" xr:uid="{00000000-0005-0000-0000-00006C960000}"/>
    <cellStyle name="Normal 8 2 2 3 2 5 6" xfId="29576" xr:uid="{00000000-0005-0000-0000-00006D960000}"/>
    <cellStyle name="Normal 8 2 2 3 2 6" xfId="1484" xr:uid="{00000000-0005-0000-0000-00006E960000}"/>
    <cellStyle name="Normal 8 2 2 3 2 6 2" xfId="4140" xr:uid="{00000000-0005-0000-0000-00006F960000}"/>
    <cellStyle name="Normal 8 2 2 3 2 6 2 2" xfId="9472" xr:uid="{00000000-0005-0000-0000-000070960000}"/>
    <cellStyle name="Normal 8 2 2 3 2 6 2 2 2" xfId="23549" xr:uid="{00000000-0005-0000-0000-000071960000}"/>
    <cellStyle name="Normal 8 2 2 3 2 6 2 2 2 2" xfId="52083" xr:uid="{00000000-0005-0000-0000-000072960000}"/>
    <cellStyle name="Normal 8 2 2 3 2 6 2 2 3" xfId="38078" xr:uid="{00000000-0005-0000-0000-000073960000}"/>
    <cellStyle name="Normal 8 2 2 3 2 6 2 3" xfId="18249" xr:uid="{00000000-0005-0000-0000-000074960000}"/>
    <cellStyle name="Normal 8 2 2 3 2 6 2 3 2" xfId="46783" xr:uid="{00000000-0005-0000-0000-000075960000}"/>
    <cellStyle name="Normal 8 2 2 3 2 6 2 4" xfId="32775" xr:uid="{00000000-0005-0000-0000-000076960000}"/>
    <cellStyle name="Normal 8 2 2 3 2 6 3" xfId="6909" xr:uid="{00000000-0005-0000-0000-000077960000}"/>
    <cellStyle name="Normal 8 2 2 3 2 6 3 2" xfId="20997" xr:uid="{00000000-0005-0000-0000-000078960000}"/>
    <cellStyle name="Normal 8 2 2 3 2 6 3 2 2" xfId="49531" xr:uid="{00000000-0005-0000-0000-000079960000}"/>
    <cellStyle name="Normal 8 2 2 3 2 6 3 3" xfId="35523" xr:uid="{00000000-0005-0000-0000-00007A960000}"/>
    <cellStyle name="Normal 8 2 2 3 2 6 4" xfId="15697" xr:uid="{00000000-0005-0000-0000-00007B960000}"/>
    <cellStyle name="Normal 8 2 2 3 2 6 4 2" xfId="44231" xr:uid="{00000000-0005-0000-0000-00007C960000}"/>
    <cellStyle name="Normal 8 2 2 3 2 6 5" xfId="30223" xr:uid="{00000000-0005-0000-0000-00007D960000}"/>
    <cellStyle name="Normal 8 2 2 3 2 7" xfId="2872" xr:uid="{00000000-0005-0000-0000-00007E960000}"/>
    <cellStyle name="Normal 8 2 2 3 2 7 2" xfId="8206" xr:uid="{00000000-0005-0000-0000-00007F960000}"/>
    <cellStyle name="Normal 8 2 2 3 2 7 2 2" xfId="22283" xr:uid="{00000000-0005-0000-0000-000080960000}"/>
    <cellStyle name="Normal 8 2 2 3 2 7 2 2 2" xfId="50817" xr:uid="{00000000-0005-0000-0000-000081960000}"/>
    <cellStyle name="Normal 8 2 2 3 2 7 2 3" xfId="36812" xr:uid="{00000000-0005-0000-0000-000082960000}"/>
    <cellStyle name="Normal 8 2 2 3 2 7 3" xfId="16983" xr:uid="{00000000-0005-0000-0000-000083960000}"/>
    <cellStyle name="Normal 8 2 2 3 2 7 3 2" xfId="45517" xr:uid="{00000000-0005-0000-0000-000084960000}"/>
    <cellStyle name="Normal 8 2 2 3 2 7 4" xfId="31509" xr:uid="{00000000-0005-0000-0000-000085960000}"/>
    <cellStyle name="Normal 8 2 2 3 2 8" xfId="5641" xr:uid="{00000000-0005-0000-0000-000086960000}"/>
    <cellStyle name="Normal 8 2 2 3 2 8 2" xfId="19731" xr:uid="{00000000-0005-0000-0000-000087960000}"/>
    <cellStyle name="Normal 8 2 2 3 2 8 2 2" xfId="48265" xr:uid="{00000000-0005-0000-0000-000088960000}"/>
    <cellStyle name="Normal 8 2 2 3 2 8 3" xfId="34257" xr:uid="{00000000-0005-0000-0000-000089960000}"/>
    <cellStyle name="Normal 8 2 2 3 2 9" xfId="14430" xr:uid="{00000000-0005-0000-0000-00008A960000}"/>
    <cellStyle name="Normal 8 2 2 3 2 9 2" xfId="42965" xr:uid="{00000000-0005-0000-0000-00008B960000}"/>
    <cellStyle name="Normal 8 2 2 3 3" xfId="228" xr:uid="{00000000-0005-0000-0000-00008C960000}"/>
    <cellStyle name="Normal 8 2 2 3 3 2" xfId="381" xr:uid="{00000000-0005-0000-0000-00008D960000}"/>
    <cellStyle name="Normal 8 2 2 3 3 2 2" xfId="684" xr:uid="{00000000-0005-0000-0000-00008E960000}"/>
    <cellStyle name="Normal 8 2 2 3 3 2 2 2" xfId="1313" xr:uid="{00000000-0005-0000-0000-00008F960000}"/>
    <cellStyle name="Normal 8 2 2 3 3 2 2 2 2" xfId="2590" xr:uid="{00000000-0005-0000-0000-000090960000}"/>
    <cellStyle name="Normal 8 2 2 3 3 2 2 2 2 2" xfId="5244" xr:uid="{00000000-0005-0000-0000-000091960000}"/>
    <cellStyle name="Normal 8 2 2 3 3 2 2 2 2 2 2" xfId="10576" xr:uid="{00000000-0005-0000-0000-000092960000}"/>
    <cellStyle name="Normal 8 2 2 3 3 2 2 2 2 2 2 2" xfId="24653" xr:uid="{00000000-0005-0000-0000-000093960000}"/>
    <cellStyle name="Normal 8 2 2 3 3 2 2 2 2 2 2 2 2" xfId="53187" xr:uid="{00000000-0005-0000-0000-000094960000}"/>
    <cellStyle name="Normal 8 2 2 3 3 2 2 2 2 2 2 3" xfId="39182" xr:uid="{00000000-0005-0000-0000-000095960000}"/>
    <cellStyle name="Normal 8 2 2 3 3 2 2 2 2 2 3" xfId="19353" xr:uid="{00000000-0005-0000-0000-000096960000}"/>
    <cellStyle name="Normal 8 2 2 3 3 2 2 2 2 2 3 2" xfId="47887" xr:uid="{00000000-0005-0000-0000-000097960000}"/>
    <cellStyle name="Normal 8 2 2 3 3 2 2 2 2 2 4" xfId="33879" xr:uid="{00000000-0005-0000-0000-000098960000}"/>
    <cellStyle name="Normal 8 2 2 3 3 2 2 2 2 3" xfId="8013" xr:uid="{00000000-0005-0000-0000-000099960000}"/>
    <cellStyle name="Normal 8 2 2 3 3 2 2 2 2 3 2" xfId="22101" xr:uid="{00000000-0005-0000-0000-00009A960000}"/>
    <cellStyle name="Normal 8 2 2 3 3 2 2 2 2 3 2 2" xfId="50635" xr:uid="{00000000-0005-0000-0000-00009B960000}"/>
    <cellStyle name="Normal 8 2 2 3 3 2 2 2 2 3 3" xfId="36627" xr:uid="{00000000-0005-0000-0000-00009C960000}"/>
    <cellStyle name="Normal 8 2 2 3 3 2 2 2 2 4" xfId="16801" xr:uid="{00000000-0005-0000-0000-00009D960000}"/>
    <cellStyle name="Normal 8 2 2 3 3 2 2 2 2 4 2" xfId="45335" xr:uid="{00000000-0005-0000-0000-00009E960000}"/>
    <cellStyle name="Normal 8 2 2 3 3 2 2 2 2 5" xfId="31327" xr:uid="{00000000-0005-0000-0000-00009F960000}"/>
    <cellStyle name="Normal 8 2 2 3 3 2 2 2 3" xfId="3978" xr:uid="{00000000-0005-0000-0000-0000A0960000}"/>
    <cellStyle name="Normal 8 2 2 3 3 2 2 2 3 2" xfId="9310" xr:uid="{00000000-0005-0000-0000-0000A1960000}"/>
    <cellStyle name="Normal 8 2 2 3 3 2 2 2 3 2 2" xfId="23387" xr:uid="{00000000-0005-0000-0000-0000A2960000}"/>
    <cellStyle name="Normal 8 2 2 3 3 2 2 2 3 2 2 2" xfId="51921" xr:uid="{00000000-0005-0000-0000-0000A3960000}"/>
    <cellStyle name="Normal 8 2 2 3 3 2 2 2 3 2 3" xfId="37916" xr:uid="{00000000-0005-0000-0000-0000A4960000}"/>
    <cellStyle name="Normal 8 2 2 3 3 2 2 2 3 3" xfId="18087" xr:uid="{00000000-0005-0000-0000-0000A5960000}"/>
    <cellStyle name="Normal 8 2 2 3 3 2 2 2 3 3 2" xfId="46621" xr:uid="{00000000-0005-0000-0000-0000A6960000}"/>
    <cellStyle name="Normal 8 2 2 3 3 2 2 2 3 4" xfId="32613" xr:uid="{00000000-0005-0000-0000-0000A7960000}"/>
    <cellStyle name="Normal 8 2 2 3 3 2 2 2 4" xfId="6747" xr:uid="{00000000-0005-0000-0000-0000A8960000}"/>
    <cellStyle name="Normal 8 2 2 3 3 2 2 2 4 2" xfId="20835" xr:uid="{00000000-0005-0000-0000-0000A9960000}"/>
    <cellStyle name="Normal 8 2 2 3 3 2 2 2 4 2 2" xfId="49369" xr:uid="{00000000-0005-0000-0000-0000AA960000}"/>
    <cellStyle name="Normal 8 2 2 3 3 2 2 2 4 3" xfId="35361" xr:uid="{00000000-0005-0000-0000-0000AB960000}"/>
    <cellStyle name="Normal 8 2 2 3 3 2 2 2 5" xfId="15535" xr:uid="{00000000-0005-0000-0000-0000AC960000}"/>
    <cellStyle name="Normal 8 2 2 3 3 2 2 2 5 2" xfId="44069" xr:uid="{00000000-0005-0000-0000-0000AD960000}"/>
    <cellStyle name="Normal 8 2 2 3 3 2 2 2 6" xfId="30061" xr:uid="{00000000-0005-0000-0000-0000AE960000}"/>
    <cellStyle name="Normal 8 2 2 3 3 2 2 3" xfId="1969" xr:uid="{00000000-0005-0000-0000-0000AF960000}"/>
    <cellStyle name="Normal 8 2 2 3 3 2 2 3 2" xfId="4625" xr:uid="{00000000-0005-0000-0000-0000B0960000}"/>
    <cellStyle name="Normal 8 2 2 3 3 2 2 3 2 2" xfId="9957" xr:uid="{00000000-0005-0000-0000-0000B1960000}"/>
    <cellStyle name="Normal 8 2 2 3 3 2 2 3 2 2 2" xfId="24034" xr:uid="{00000000-0005-0000-0000-0000B2960000}"/>
    <cellStyle name="Normal 8 2 2 3 3 2 2 3 2 2 2 2" xfId="52568" xr:uid="{00000000-0005-0000-0000-0000B3960000}"/>
    <cellStyle name="Normal 8 2 2 3 3 2 2 3 2 2 3" xfId="38563" xr:uid="{00000000-0005-0000-0000-0000B4960000}"/>
    <cellStyle name="Normal 8 2 2 3 3 2 2 3 2 3" xfId="18734" xr:uid="{00000000-0005-0000-0000-0000B5960000}"/>
    <cellStyle name="Normal 8 2 2 3 3 2 2 3 2 3 2" xfId="47268" xr:uid="{00000000-0005-0000-0000-0000B6960000}"/>
    <cellStyle name="Normal 8 2 2 3 3 2 2 3 2 4" xfId="33260" xr:uid="{00000000-0005-0000-0000-0000B7960000}"/>
    <cellStyle name="Normal 8 2 2 3 3 2 2 3 3" xfId="7394" xr:uid="{00000000-0005-0000-0000-0000B8960000}"/>
    <cellStyle name="Normal 8 2 2 3 3 2 2 3 3 2" xfId="21482" xr:uid="{00000000-0005-0000-0000-0000B9960000}"/>
    <cellStyle name="Normal 8 2 2 3 3 2 2 3 3 2 2" xfId="50016" xr:uid="{00000000-0005-0000-0000-0000BA960000}"/>
    <cellStyle name="Normal 8 2 2 3 3 2 2 3 3 3" xfId="36008" xr:uid="{00000000-0005-0000-0000-0000BB960000}"/>
    <cellStyle name="Normal 8 2 2 3 3 2 2 3 4" xfId="16182" xr:uid="{00000000-0005-0000-0000-0000BC960000}"/>
    <cellStyle name="Normal 8 2 2 3 3 2 2 3 4 2" xfId="44716" xr:uid="{00000000-0005-0000-0000-0000BD960000}"/>
    <cellStyle name="Normal 8 2 2 3 3 2 2 3 5" xfId="30708" xr:uid="{00000000-0005-0000-0000-0000BE960000}"/>
    <cellStyle name="Normal 8 2 2 3 3 2 2 4" xfId="3357" xr:uid="{00000000-0005-0000-0000-0000BF960000}"/>
    <cellStyle name="Normal 8 2 2 3 3 2 2 4 2" xfId="8691" xr:uid="{00000000-0005-0000-0000-0000C0960000}"/>
    <cellStyle name="Normal 8 2 2 3 3 2 2 4 2 2" xfId="22768" xr:uid="{00000000-0005-0000-0000-0000C1960000}"/>
    <cellStyle name="Normal 8 2 2 3 3 2 2 4 2 2 2" xfId="51302" xr:uid="{00000000-0005-0000-0000-0000C2960000}"/>
    <cellStyle name="Normal 8 2 2 3 3 2 2 4 2 3" xfId="37297" xr:uid="{00000000-0005-0000-0000-0000C3960000}"/>
    <cellStyle name="Normal 8 2 2 3 3 2 2 4 3" xfId="17468" xr:uid="{00000000-0005-0000-0000-0000C4960000}"/>
    <cellStyle name="Normal 8 2 2 3 3 2 2 4 3 2" xfId="46002" xr:uid="{00000000-0005-0000-0000-0000C5960000}"/>
    <cellStyle name="Normal 8 2 2 3 3 2 2 4 4" xfId="31994" xr:uid="{00000000-0005-0000-0000-0000C6960000}"/>
    <cellStyle name="Normal 8 2 2 3 3 2 2 5" xfId="6126" xr:uid="{00000000-0005-0000-0000-0000C7960000}"/>
    <cellStyle name="Normal 8 2 2 3 3 2 2 5 2" xfId="20216" xr:uid="{00000000-0005-0000-0000-0000C8960000}"/>
    <cellStyle name="Normal 8 2 2 3 3 2 2 5 2 2" xfId="48750" xr:uid="{00000000-0005-0000-0000-0000C9960000}"/>
    <cellStyle name="Normal 8 2 2 3 3 2 2 5 3" xfId="34742" xr:uid="{00000000-0005-0000-0000-0000CA960000}"/>
    <cellStyle name="Normal 8 2 2 3 3 2 2 6" xfId="14915" xr:uid="{00000000-0005-0000-0000-0000CB960000}"/>
    <cellStyle name="Normal 8 2 2 3 3 2 2 6 2" xfId="43450" xr:uid="{00000000-0005-0000-0000-0000CC960000}"/>
    <cellStyle name="Normal 8 2 2 3 3 2 2 7" xfId="29430" xr:uid="{00000000-0005-0000-0000-0000CD960000}"/>
    <cellStyle name="Normal 8 2 2 3 3 2 3" xfId="1016" xr:uid="{00000000-0005-0000-0000-0000CE960000}"/>
    <cellStyle name="Normal 8 2 2 3 3 2 3 2" xfId="2293" xr:uid="{00000000-0005-0000-0000-0000CF960000}"/>
    <cellStyle name="Normal 8 2 2 3 3 2 3 2 2" xfId="4947" xr:uid="{00000000-0005-0000-0000-0000D0960000}"/>
    <cellStyle name="Normal 8 2 2 3 3 2 3 2 2 2" xfId="10279" xr:uid="{00000000-0005-0000-0000-0000D1960000}"/>
    <cellStyle name="Normal 8 2 2 3 3 2 3 2 2 2 2" xfId="24356" xr:uid="{00000000-0005-0000-0000-0000D2960000}"/>
    <cellStyle name="Normal 8 2 2 3 3 2 3 2 2 2 2 2" xfId="52890" xr:uid="{00000000-0005-0000-0000-0000D3960000}"/>
    <cellStyle name="Normal 8 2 2 3 3 2 3 2 2 2 3" xfId="38885" xr:uid="{00000000-0005-0000-0000-0000D4960000}"/>
    <cellStyle name="Normal 8 2 2 3 3 2 3 2 2 3" xfId="19056" xr:uid="{00000000-0005-0000-0000-0000D5960000}"/>
    <cellStyle name="Normal 8 2 2 3 3 2 3 2 2 3 2" xfId="47590" xr:uid="{00000000-0005-0000-0000-0000D6960000}"/>
    <cellStyle name="Normal 8 2 2 3 3 2 3 2 2 4" xfId="33582" xr:uid="{00000000-0005-0000-0000-0000D7960000}"/>
    <cellStyle name="Normal 8 2 2 3 3 2 3 2 3" xfId="7716" xr:uid="{00000000-0005-0000-0000-0000D8960000}"/>
    <cellStyle name="Normal 8 2 2 3 3 2 3 2 3 2" xfId="21804" xr:uid="{00000000-0005-0000-0000-0000D9960000}"/>
    <cellStyle name="Normal 8 2 2 3 3 2 3 2 3 2 2" xfId="50338" xr:uid="{00000000-0005-0000-0000-0000DA960000}"/>
    <cellStyle name="Normal 8 2 2 3 3 2 3 2 3 3" xfId="36330" xr:uid="{00000000-0005-0000-0000-0000DB960000}"/>
    <cellStyle name="Normal 8 2 2 3 3 2 3 2 4" xfId="16504" xr:uid="{00000000-0005-0000-0000-0000DC960000}"/>
    <cellStyle name="Normal 8 2 2 3 3 2 3 2 4 2" xfId="45038" xr:uid="{00000000-0005-0000-0000-0000DD960000}"/>
    <cellStyle name="Normal 8 2 2 3 3 2 3 2 5" xfId="31030" xr:uid="{00000000-0005-0000-0000-0000DE960000}"/>
    <cellStyle name="Normal 8 2 2 3 3 2 3 3" xfId="3681" xr:uid="{00000000-0005-0000-0000-0000DF960000}"/>
    <cellStyle name="Normal 8 2 2 3 3 2 3 3 2" xfId="9013" xr:uid="{00000000-0005-0000-0000-0000E0960000}"/>
    <cellStyle name="Normal 8 2 2 3 3 2 3 3 2 2" xfId="23090" xr:uid="{00000000-0005-0000-0000-0000E1960000}"/>
    <cellStyle name="Normal 8 2 2 3 3 2 3 3 2 2 2" xfId="51624" xr:uid="{00000000-0005-0000-0000-0000E2960000}"/>
    <cellStyle name="Normal 8 2 2 3 3 2 3 3 2 3" xfId="37619" xr:uid="{00000000-0005-0000-0000-0000E3960000}"/>
    <cellStyle name="Normal 8 2 2 3 3 2 3 3 3" xfId="17790" xr:uid="{00000000-0005-0000-0000-0000E4960000}"/>
    <cellStyle name="Normal 8 2 2 3 3 2 3 3 3 2" xfId="46324" xr:uid="{00000000-0005-0000-0000-0000E5960000}"/>
    <cellStyle name="Normal 8 2 2 3 3 2 3 3 4" xfId="32316" xr:uid="{00000000-0005-0000-0000-0000E6960000}"/>
    <cellStyle name="Normal 8 2 2 3 3 2 3 4" xfId="6450" xr:uid="{00000000-0005-0000-0000-0000E7960000}"/>
    <cellStyle name="Normal 8 2 2 3 3 2 3 4 2" xfId="20538" xr:uid="{00000000-0005-0000-0000-0000E8960000}"/>
    <cellStyle name="Normal 8 2 2 3 3 2 3 4 2 2" xfId="49072" xr:uid="{00000000-0005-0000-0000-0000E9960000}"/>
    <cellStyle name="Normal 8 2 2 3 3 2 3 4 3" xfId="35064" xr:uid="{00000000-0005-0000-0000-0000EA960000}"/>
    <cellStyle name="Normal 8 2 2 3 3 2 3 5" xfId="15238" xr:uid="{00000000-0005-0000-0000-0000EB960000}"/>
    <cellStyle name="Normal 8 2 2 3 3 2 3 5 2" xfId="43772" xr:uid="{00000000-0005-0000-0000-0000EC960000}"/>
    <cellStyle name="Normal 8 2 2 3 3 2 3 6" xfId="29764" xr:uid="{00000000-0005-0000-0000-0000ED960000}"/>
    <cellStyle name="Normal 8 2 2 3 3 2 4" xfId="1672" xr:uid="{00000000-0005-0000-0000-0000EE960000}"/>
    <cellStyle name="Normal 8 2 2 3 3 2 4 2" xfId="4328" xr:uid="{00000000-0005-0000-0000-0000EF960000}"/>
    <cellStyle name="Normal 8 2 2 3 3 2 4 2 2" xfId="9660" xr:uid="{00000000-0005-0000-0000-0000F0960000}"/>
    <cellStyle name="Normal 8 2 2 3 3 2 4 2 2 2" xfId="23737" xr:uid="{00000000-0005-0000-0000-0000F1960000}"/>
    <cellStyle name="Normal 8 2 2 3 3 2 4 2 2 2 2" xfId="52271" xr:uid="{00000000-0005-0000-0000-0000F2960000}"/>
    <cellStyle name="Normal 8 2 2 3 3 2 4 2 2 3" xfId="38266" xr:uid="{00000000-0005-0000-0000-0000F3960000}"/>
    <cellStyle name="Normal 8 2 2 3 3 2 4 2 3" xfId="18437" xr:uid="{00000000-0005-0000-0000-0000F4960000}"/>
    <cellStyle name="Normal 8 2 2 3 3 2 4 2 3 2" xfId="46971" xr:uid="{00000000-0005-0000-0000-0000F5960000}"/>
    <cellStyle name="Normal 8 2 2 3 3 2 4 2 4" xfId="32963" xr:uid="{00000000-0005-0000-0000-0000F6960000}"/>
    <cellStyle name="Normal 8 2 2 3 3 2 4 3" xfId="7097" xr:uid="{00000000-0005-0000-0000-0000F7960000}"/>
    <cellStyle name="Normal 8 2 2 3 3 2 4 3 2" xfId="21185" xr:uid="{00000000-0005-0000-0000-0000F8960000}"/>
    <cellStyle name="Normal 8 2 2 3 3 2 4 3 2 2" xfId="49719" xr:uid="{00000000-0005-0000-0000-0000F9960000}"/>
    <cellStyle name="Normal 8 2 2 3 3 2 4 3 3" xfId="35711" xr:uid="{00000000-0005-0000-0000-0000FA960000}"/>
    <cellStyle name="Normal 8 2 2 3 3 2 4 4" xfId="15885" xr:uid="{00000000-0005-0000-0000-0000FB960000}"/>
    <cellStyle name="Normal 8 2 2 3 3 2 4 4 2" xfId="44419" xr:uid="{00000000-0005-0000-0000-0000FC960000}"/>
    <cellStyle name="Normal 8 2 2 3 3 2 4 5" xfId="30411" xr:uid="{00000000-0005-0000-0000-0000FD960000}"/>
    <cellStyle name="Normal 8 2 2 3 3 2 5" xfId="3060" xr:uid="{00000000-0005-0000-0000-0000FE960000}"/>
    <cellStyle name="Normal 8 2 2 3 3 2 5 2" xfId="8394" xr:uid="{00000000-0005-0000-0000-0000FF960000}"/>
    <cellStyle name="Normal 8 2 2 3 3 2 5 2 2" xfId="22471" xr:uid="{00000000-0005-0000-0000-000000970000}"/>
    <cellStyle name="Normal 8 2 2 3 3 2 5 2 2 2" xfId="51005" xr:uid="{00000000-0005-0000-0000-000001970000}"/>
    <cellStyle name="Normal 8 2 2 3 3 2 5 2 3" xfId="37000" xr:uid="{00000000-0005-0000-0000-000002970000}"/>
    <cellStyle name="Normal 8 2 2 3 3 2 5 3" xfId="17171" xr:uid="{00000000-0005-0000-0000-000003970000}"/>
    <cellStyle name="Normal 8 2 2 3 3 2 5 3 2" xfId="45705" xr:uid="{00000000-0005-0000-0000-000004970000}"/>
    <cellStyle name="Normal 8 2 2 3 3 2 5 4" xfId="31697" xr:uid="{00000000-0005-0000-0000-000005970000}"/>
    <cellStyle name="Normal 8 2 2 3 3 2 6" xfId="5829" xr:uid="{00000000-0005-0000-0000-000006970000}"/>
    <cellStyle name="Normal 8 2 2 3 3 2 6 2" xfId="19919" xr:uid="{00000000-0005-0000-0000-000007970000}"/>
    <cellStyle name="Normal 8 2 2 3 3 2 6 2 2" xfId="48453" xr:uid="{00000000-0005-0000-0000-000008970000}"/>
    <cellStyle name="Normal 8 2 2 3 3 2 6 3" xfId="34445" xr:uid="{00000000-0005-0000-0000-000009970000}"/>
    <cellStyle name="Normal 8 2 2 3 3 2 7" xfId="14618" xr:uid="{00000000-0005-0000-0000-00000A970000}"/>
    <cellStyle name="Normal 8 2 2 3 3 2 7 2" xfId="43153" xr:uid="{00000000-0005-0000-0000-00000B970000}"/>
    <cellStyle name="Normal 8 2 2 3 3 2 8" xfId="29133" xr:uid="{00000000-0005-0000-0000-00000C970000}"/>
    <cellStyle name="Normal 8 2 2 3 3 3" xfId="535" xr:uid="{00000000-0005-0000-0000-00000D970000}"/>
    <cellStyle name="Normal 8 2 2 3 3 3 2" xfId="1165" xr:uid="{00000000-0005-0000-0000-00000E970000}"/>
    <cellStyle name="Normal 8 2 2 3 3 3 2 2" xfId="2442" xr:uid="{00000000-0005-0000-0000-00000F970000}"/>
    <cellStyle name="Normal 8 2 2 3 3 3 2 2 2" xfId="5096" xr:uid="{00000000-0005-0000-0000-000010970000}"/>
    <cellStyle name="Normal 8 2 2 3 3 3 2 2 2 2" xfId="10428" xr:uid="{00000000-0005-0000-0000-000011970000}"/>
    <cellStyle name="Normal 8 2 2 3 3 3 2 2 2 2 2" xfId="24505" xr:uid="{00000000-0005-0000-0000-000012970000}"/>
    <cellStyle name="Normal 8 2 2 3 3 3 2 2 2 2 2 2" xfId="53039" xr:uid="{00000000-0005-0000-0000-000013970000}"/>
    <cellStyle name="Normal 8 2 2 3 3 3 2 2 2 2 3" xfId="39034" xr:uid="{00000000-0005-0000-0000-000014970000}"/>
    <cellStyle name="Normal 8 2 2 3 3 3 2 2 2 3" xfId="19205" xr:uid="{00000000-0005-0000-0000-000015970000}"/>
    <cellStyle name="Normal 8 2 2 3 3 3 2 2 2 3 2" xfId="47739" xr:uid="{00000000-0005-0000-0000-000016970000}"/>
    <cellStyle name="Normal 8 2 2 3 3 3 2 2 2 4" xfId="33731" xr:uid="{00000000-0005-0000-0000-000017970000}"/>
    <cellStyle name="Normal 8 2 2 3 3 3 2 2 3" xfId="7865" xr:uid="{00000000-0005-0000-0000-000018970000}"/>
    <cellStyle name="Normal 8 2 2 3 3 3 2 2 3 2" xfId="21953" xr:uid="{00000000-0005-0000-0000-000019970000}"/>
    <cellStyle name="Normal 8 2 2 3 3 3 2 2 3 2 2" xfId="50487" xr:uid="{00000000-0005-0000-0000-00001A970000}"/>
    <cellStyle name="Normal 8 2 2 3 3 3 2 2 3 3" xfId="36479" xr:uid="{00000000-0005-0000-0000-00001B970000}"/>
    <cellStyle name="Normal 8 2 2 3 3 3 2 2 4" xfId="16653" xr:uid="{00000000-0005-0000-0000-00001C970000}"/>
    <cellStyle name="Normal 8 2 2 3 3 3 2 2 4 2" xfId="45187" xr:uid="{00000000-0005-0000-0000-00001D970000}"/>
    <cellStyle name="Normal 8 2 2 3 3 3 2 2 5" xfId="31179" xr:uid="{00000000-0005-0000-0000-00001E970000}"/>
    <cellStyle name="Normal 8 2 2 3 3 3 2 3" xfId="3830" xr:uid="{00000000-0005-0000-0000-00001F970000}"/>
    <cellStyle name="Normal 8 2 2 3 3 3 2 3 2" xfId="9162" xr:uid="{00000000-0005-0000-0000-000020970000}"/>
    <cellStyle name="Normal 8 2 2 3 3 3 2 3 2 2" xfId="23239" xr:uid="{00000000-0005-0000-0000-000021970000}"/>
    <cellStyle name="Normal 8 2 2 3 3 3 2 3 2 2 2" xfId="51773" xr:uid="{00000000-0005-0000-0000-000022970000}"/>
    <cellStyle name="Normal 8 2 2 3 3 3 2 3 2 3" xfId="37768" xr:uid="{00000000-0005-0000-0000-000023970000}"/>
    <cellStyle name="Normal 8 2 2 3 3 3 2 3 3" xfId="17939" xr:uid="{00000000-0005-0000-0000-000024970000}"/>
    <cellStyle name="Normal 8 2 2 3 3 3 2 3 3 2" xfId="46473" xr:uid="{00000000-0005-0000-0000-000025970000}"/>
    <cellStyle name="Normal 8 2 2 3 3 3 2 3 4" xfId="32465" xr:uid="{00000000-0005-0000-0000-000026970000}"/>
    <cellStyle name="Normal 8 2 2 3 3 3 2 4" xfId="6599" xr:uid="{00000000-0005-0000-0000-000027970000}"/>
    <cellStyle name="Normal 8 2 2 3 3 3 2 4 2" xfId="20687" xr:uid="{00000000-0005-0000-0000-000028970000}"/>
    <cellStyle name="Normal 8 2 2 3 3 3 2 4 2 2" xfId="49221" xr:uid="{00000000-0005-0000-0000-000029970000}"/>
    <cellStyle name="Normal 8 2 2 3 3 3 2 4 3" xfId="35213" xr:uid="{00000000-0005-0000-0000-00002A970000}"/>
    <cellStyle name="Normal 8 2 2 3 3 3 2 5" xfId="15387" xr:uid="{00000000-0005-0000-0000-00002B970000}"/>
    <cellStyle name="Normal 8 2 2 3 3 3 2 5 2" xfId="43921" xr:uid="{00000000-0005-0000-0000-00002C970000}"/>
    <cellStyle name="Normal 8 2 2 3 3 3 2 6" xfId="29913" xr:uid="{00000000-0005-0000-0000-00002D970000}"/>
    <cellStyle name="Normal 8 2 2 3 3 3 3" xfId="1821" xr:uid="{00000000-0005-0000-0000-00002E970000}"/>
    <cellStyle name="Normal 8 2 2 3 3 3 3 2" xfId="4477" xr:uid="{00000000-0005-0000-0000-00002F970000}"/>
    <cellStyle name="Normal 8 2 2 3 3 3 3 2 2" xfId="9809" xr:uid="{00000000-0005-0000-0000-000030970000}"/>
    <cellStyle name="Normal 8 2 2 3 3 3 3 2 2 2" xfId="23886" xr:uid="{00000000-0005-0000-0000-000031970000}"/>
    <cellStyle name="Normal 8 2 2 3 3 3 3 2 2 2 2" xfId="52420" xr:uid="{00000000-0005-0000-0000-000032970000}"/>
    <cellStyle name="Normal 8 2 2 3 3 3 3 2 2 3" xfId="38415" xr:uid="{00000000-0005-0000-0000-000033970000}"/>
    <cellStyle name="Normal 8 2 2 3 3 3 3 2 3" xfId="18586" xr:uid="{00000000-0005-0000-0000-000034970000}"/>
    <cellStyle name="Normal 8 2 2 3 3 3 3 2 3 2" xfId="47120" xr:uid="{00000000-0005-0000-0000-000035970000}"/>
    <cellStyle name="Normal 8 2 2 3 3 3 3 2 4" xfId="33112" xr:uid="{00000000-0005-0000-0000-000036970000}"/>
    <cellStyle name="Normal 8 2 2 3 3 3 3 3" xfId="7246" xr:uid="{00000000-0005-0000-0000-000037970000}"/>
    <cellStyle name="Normal 8 2 2 3 3 3 3 3 2" xfId="21334" xr:uid="{00000000-0005-0000-0000-000038970000}"/>
    <cellStyle name="Normal 8 2 2 3 3 3 3 3 2 2" xfId="49868" xr:uid="{00000000-0005-0000-0000-000039970000}"/>
    <cellStyle name="Normal 8 2 2 3 3 3 3 3 3" xfId="35860" xr:uid="{00000000-0005-0000-0000-00003A970000}"/>
    <cellStyle name="Normal 8 2 2 3 3 3 3 4" xfId="16034" xr:uid="{00000000-0005-0000-0000-00003B970000}"/>
    <cellStyle name="Normal 8 2 2 3 3 3 3 4 2" xfId="44568" xr:uid="{00000000-0005-0000-0000-00003C970000}"/>
    <cellStyle name="Normal 8 2 2 3 3 3 3 5" xfId="30560" xr:uid="{00000000-0005-0000-0000-00003D970000}"/>
    <cellStyle name="Normal 8 2 2 3 3 3 4" xfId="3209" xr:uid="{00000000-0005-0000-0000-00003E970000}"/>
    <cellStyle name="Normal 8 2 2 3 3 3 4 2" xfId="8543" xr:uid="{00000000-0005-0000-0000-00003F970000}"/>
    <cellStyle name="Normal 8 2 2 3 3 3 4 2 2" xfId="22620" xr:uid="{00000000-0005-0000-0000-000040970000}"/>
    <cellStyle name="Normal 8 2 2 3 3 3 4 2 2 2" xfId="51154" xr:uid="{00000000-0005-0000-0000-000041970000}"/>
    <cellStyle name="Normal 8 2 2 3 3 3 4 2 3" xfId="37149" xr:uid="{00000000-0005-0000-0000-000042970000}"/>
    <cellStyle name="Normal 8 2 2 3 3 3 4 3" xfId="17320" xr:uid="{00000000-0005-0000-0000-000043970000}"/>
    <cellStyle name="Normal 8 2 2 3 3 3 4 3 2" xfId="45854" xr:uid="{00000000-0005-0000-0000-000044970000}"/>
    <cellStyle name="Normal 8 2 2 3 3 3 4 4" xfId="31846" xr:uid="{00000000-0005-0000-0000-000045970000}"/>
    <cellStyle name="Normal 8 2 2 3 3 3 5" xfId="5978" xr:uid="{00000000-0005-0000-0000-000046970000}"/>
    <cellStyle name="Normal 8 2 2 3 3 3 5 2" xfId="20068" xr:uid="{00000000-0005-0000-0000-000047970000}"/>
    <cellStyle name="Normal 8 2 2 3 3 3 5 2 2" xfId="48602" xr:uid="{00000000-0005-0000-0000-000048970000}"/>
    <cellStyle name="Normal 8 2 2 3 3 3 5 3" xfId="34594" xr:uid="{00000000-0005-0000-0000-000049970000}"/>
    <cellStyle name="Normal 8 2 2 3 3 3 6" xfId="14767" xr:uid="{00000000-0005-0000-0000-00004A970000}"/>
    <cellStyle name="Normal 8 2 2 3 3 3 6 2" xfId="43302" xr:uid="{00000000-0005-0000-0000-00004B970000}"/>
    <cellStyle name="Normal 8 2 2 3 3 3 7" xfId="29282" xr:uid="{00000000-0005-0000-0000-00004C970000}"/>
    <cellStyle name="Normal 8 2 2 3 3 4" xfId="867" xr:uid="{00000000-0005-0000-0000-00004D970000}"/>
    <cellStyle name="Normal 8 2 2 3 3 4 2" xfId="2144" xr:uid="{00000000-0005-0000-0000-00004E970000}"/>
    <cellStyle name="Normal 8 2 2 3 3 4 2 2" xfId="4798" xr:uid="{00000000-0005-0000-0000-00004F970000}"/>
    <cellStyle name="Normal 8 2 2 3 3 4 2 2 2" xfId="10130" xr:uid="{00000000-0005-0000-0000-000050970000}"/>
    <cellStyle name="Normal 8 2 2 3 3 4 2 2 2 2" xfId="24207" xr:uid="{00000000-0005-0000-0000-000051970000}"/>
    <cellStyle name="Normal 8 2 2 3 3 4 2 2 2 2 2" xfId="52741" xr:uid="{00000000-0005-0000-0000-000052970000}"/>
    <cellStyle name="Normal 8 2 2 3 3 4 2 2 2 3" xfId="38736" xr:uid="{00000000-0005-0000-0000-000053970000}"/>
    <cellStyle name="Normal 8 2 2 3 3 4 2 2 3" xfId="18907" xr:uid="{00000000-0005-0000-0000-000054970000}"/>
    <cellStyle name="Normal 8 2 2 3 3 4 2 2 3 2" xfId="47441" xr:uid="{00000000-0005-0000-0000-000055970000}"/>
    <cellStyle name="Normal 8 2 2 3 3 4 2 2 4" xfId="33433" xr:uid="{00000000-0005-0000-0000-000056970000}"/>
    <cellStyle name="Normal 8 2 2 3 3 4 2 3" xfId="7567" xr:uid="{00000000-0005-0000-0000-000057970000}"/>
    <cellStyle name="Normal 8 2 2 3 3 4 2 3 2" xfId="21655" xr:uid="{00000000-0005-0000-0000-000058970000}"/>
    <cellStyle name="Normal 8 2 2 3 3 4 2 3 2 2" xfId="50189" xr:uid="{00000000-0005-0000-0000-000059970000}"/>
    <cellStyle name="Normal 8 2 2 3 3 4 2 3 3" xfId="36181" xr:uid="{00000000-0005-0000-0000-00005A970000}"/>
    <cellStyle name="Normal 8 2 2 3 3 4 2 4" xfId="16355" xr:uid="{00000000-0005-0000-0000-00005B970000}"/>
    <cellStyle name="Normal 8 2 2 3 3 4 2 4 2" xfId="44889" xr:uid="{00000000-0005-0000-0000-00005C970000}"/>
    <cellStyle name="Normal 8 2 2 3 3 4 2 5" xfId="30881" xr:uid="{00000000-0005-0000-0000-00005D970000}"/>
    <cellStyle name="Normal 8 2 2 3 3 4 3" xfId="3532" xr:uid="{00000000-0005-0000-0000-00005E970000}"/>
    <cellStyle name="Normal 8 2 2 3 3 4 3 2" xfId="8864" xr:uid="{00000000-0005-0000-0000-00005F970000}"/>
    <cellStyle name="Normal 8 2 2 3 3 4 3 2 2" xfId="22941" xr:uid="{00000000-0005-0000-0000-000060970000}"/>
    <cellStyle name="Normal 8 2 2 3 3 4 3 2 2 2" xfId="51475" xr:uid="{00000000-0005-0000-0000-000061970000}"/>
    <cellStyle name="Normal 8 2 2 3 3 4 3 2 3" xfId="37470" xr:uid="{00000000-0005-0000-0000-000062970000}"/>
    <cellStyle name="Normal 8 2 2 3 3 4 3 3" xfId="17641" xr:uid="{00000000-0005-0000-0000-000063970000}"/>
    <cellStyle name="Normal 8 2 2 3 3 4 3 3 2" xfId="46175" xr:uid="{00000000-0005-0000-0000-000064970000}"/>
    <cellStyle name="Normal 8 2 2 3 3 4 3 4" xfId="32167" xr:uid="{00000000-0005-0000-0000-000065970000}"/>
    <cellStyle name="Normal 8 2 2 3 3 4 4" xfId="6301" xr:uid="{00000000-0005-0000-0000-000066970000}"/>
    <cellStyle name="Normal 8 2 2 3 3 4 4 2" xfId="20389" xr:uid="{00000000-0005-0000-0000-000067970000}"/>
    <cellStyle name="Normal 8 2 2 3 3 4 4 2 2" xfId="48923" xr:uid="{00000000-0005-0000-0000-000068970000}"/>
    <cellStyle name="Normal 8 2 2 3 3 4 4 3" xfId="34915" xr:uid="{00000000-0005-0000-0000-000069970000}"/>
    <cellStyle name="Normal 8 2 2 3 3 4 5" xfId="15089" xr:uid="{00000000-0005-0000-0000-00006A970000}"/>
    <cellStyle name="Normal 8 2 2 3 3 4 5 2" xfId="43623" xr:uid="{00000000-0005-0000-0000-00006B970000}"/>
    <cellStyle name="Normal 8 2 2 3 3 4 6" xfId="29615" xr:uid="{00000000-0005-0000-0000-00006C970000}"/>
    <cellStyle name="Normal 8 2 2 3 3 5" xfId="1523" xr:uid="{00000000-0005-0000-0000-00006D970000}"/>
    <cellStyle name="Normal 8 2 2 3 3 5 2" xfId="4179" xr:uid="{00000000-0005-0000-0000-00006E970000}"/>
    <cellStyle name="Normal 8 2 2 3 3 5 2 2" xfId="9511" xr:uid="{00000000-0005-0000-0000-00006F970000}"/>
    <cellStyle name="Normal 8 2 2 3 3 5 2 2 2" xfId="23588" xr:uid="{00000000-0005-0000-0000-000070970000}"/>
    <cellStyle name="Normal 8 2 2 3 3 5 2 2 2 2" xfId="52122" xr:uid="{00000000-0005-0000-0000-000071970000}"/>
    <cellStyle name="Normal 8 2 2 3 3 5 2 2 3" xfId="38117" xr:uid="{00000000-0005-0000-0000-000072970000}"/>
    <cellStyle name="Normal 8 2 2 3 3 5 2 3" xfId="18288" xr:uid="{00000000-0005-0000-0000-000073970000}"/>
    <cellStyle name="Normal 8 2 2 3 3 5 2 3 2" xfId="46822" xr:uid="{00000000-0005-0000-0000-000074970000}"/>
    <cellStyle name="Normal 8 2 2 3 3 5 2 4" xfId="32814" xr:uid="{00000000-0005-0000-0000-000075970000}"/>
    <cellStyle name="Normal 8 2 2 3 3 5 3" xfId="6948" xr:uid="{00000000-0005-0000-0000-000076970000}"/>
    <cellStyle name="Normal 8 2 2 3 3 5 3 2" xfId="21036" xr:uid="{00000000-0005-0000-0000-000077970000}"/>
    <cellStyle name="Normal 8 2 2 3 3 5 3 2 2" xfId="49570" xr:uid="{00000000-0005-0000-0000-000078970000}"/>
    <cellStyle name="Normal 8 2 2 3 3 5 3 3" xfId="35562" xr:uid="{00000000-0005-0000-0000-000079970000}"/>
    <cellStyle name="Normal 8 2 2 3 3 5 4" xfId="15736" xr:uid="{00000000-0005-0000-0000-00007A970000}"/>
    <cellStyle name="Normal 8 2 2 3 3 5 4 2" xfId="44270" xr:uid="{00000000-0005-0000-0000-00007B970000}"/>
    <cellStyle name="Normal 8 2 2 3 3 5 5" xfId="30262" xr:uid="{00000000-0005-0000-0000-00007C970000}"/>
    <cellStyle name="Normal 8 2 2 3 3 6" xfId="2911" xr:uid="{00000000-0005-0000-0000-00007D970000}"/>
    <cellStyle name="Normal 8 2 2 3 3 6 2" xfId="8245" xr:uid="{00000000-0005-0000-0000-00007E970000}"/>
    <cellStyle name="Normal 8 2 2 3 3 6 2 2" xfId="22322" xr:uid="{00000000-0005-0000-0000-00007F970000}"/>
    <cellStyle name="Normal 8 2 2 3 3 6 2 2 2" xfId="50856" xr:uid="{00000000-0005-0000-0000-000080970000}"/>
    <cellStyle name="Normal 8 2 2 3 3 6 2 3" xfId="36851" xr:uid="{00000000-0005-0000-0000-000081970000}"/>
    <cellStyle name="Normal 8 2 2 3 3 6 3" xfId="17022" xr:uid="{00000000-0005-0000-0000-000082970000}"/>
    <cellStyle name="Normal 8 2 2 3 3 6 3 2" xfId="45556" xr:uid="{00000000-0005-0000-0000-000083970000}"/>
    <cellStyle name="Normal 8 2 2 3 3 6 4" xfId="31548" xr:uid="{00000000-0005-0000-0000-000084970000}"/>
    <cellStyle name="Normal 8 2 2 3 3 7" xfId="5680" xr:uid="{00000000-0005-0000-0000-000085970000}"/>
    <cellStyle name="Normal 8 2 2 3 3 7 2" xfId="19770" xr:uid="{00000000-0005-0000-0000-000086970000}"/>
    <cellStyle name="Normal 8 2 2 3 3 7 2 2" xfId="48304" xr:uid="{00000000-0005-0000-0000-000087970000}"/>
    <cellStyle name="Normal 8 2 2 3 3 7 3" xfId="34296" xr:uid="{00000000-0005-0000-0000-000088970000}"/>
    <cellStyle name="Normal 8 2 2 3 3 8" xfId="14469" xr:uid="{00000000-0005-0000-0000-000089970000}"/>
    <cellStyle name="Normal 8 2 2 3 3 8 2" xfId="43004" xr:uid="{00000000-0005-0000-0000-00008A970000}"/>
    <cellStyle name="Normal 8 2 2 3 3 9" xfId="28984" xr:uid="{00000000-0005-0000-0000-00008B970000}"/>
    <cellStyle name="Normal 8 2 2 3 4" xfId="307" xr:uid="{00000000-0005-0000-0000-00008C970000}"/>
    <cellStyle name="Normal 8 2 2 3 4 2" xfId="610" xr:uid="{00000000-0005-0000-0000-00008D970000}"/>
    <cellStyle name="Normal 8 2 2 3 4 2 2" xfId="1239" xr:uid="{00000000-0005-0000-0000-00008E970000}"/>
    <cellStyle name="Normal 8 2 2 3 4 2 2 2" xfId="2516" xr:uid="{00000000-0005-0000-0000-00008F970000}"/>
    <cellStyle name="Normal 8 2 2 3 4 2 2 2 2" xfId="5170" xr:uid="{00000000-0005-0000-0000-000090970000}"/>
    <cellStyle name="Normal 8 2 2 3 4 2 2 2 2 2" xfId="10502" xr:uid="{00000000-0005-0000-0000-000091970000}"/>
    <cellStyle name="Normal 8 2 2 3 4 2 2 2 2 2 2" xfId="24579" xr:uid="{00000000-0005-0000-0000-000092970000}"/>
    <cellStyle name="Normal 8 2 2 3 4 2 2 2 2 2 2 2" xfId="53113" xr:uid="{00000000-0005-0000-0000-000093970000}"/>
    <cellStyle name="Normal 8 2 2 3 4 2 2 2 2 2 3" xfId="39108" xr:uid="{00000000-0005-0000-0000-000094970000}"/>
    <cellStyle name="Normal 8 2 2 3 4 2 2 2 2 3" xfId="19279" xr:uid="{00000000-0005-0000-0000-000095970000}"/>
    <cellStyle name="Normal 8 2 2 3 4 2 2 2 2 3 2" xfId="47813" xr:uid="{00000000-0005-0000-0000-000096970000}"/>
    <cellStyle name="Normal 8 2 2 3 4 2 2 2 2 4" xfId="33805" xr:uid="{00000000-0005-0000-0000-000097970000}"/>
    <cellStyle name="Normal 8 2 2 3 4 2 2 2 3" xfId="7939" xr:uid="{00000000-0005-0000-0000-000098970000}"/>
    <cellStyle name="Normal 8 2 2 3 4 2 2 2 3 2" xfId="22027" xr:uid="{00000000-0005-0000-0000-000099970000}"/>
    <cellStyle name="Normal 8 2 2 3 4 2 2 2 3 2 2" xfId="50561" xr:uid="{00000000-0005-0000-0000-00009A970000}"/>
    <cellStyle name="Normal 8 2 2 3 4 2 2 2 3 3" xfId="36553" xr:uid="{00000000-0005-0000-0000-00009B970000}"/>
    <cellStyle name="Normal 8 2 2 3 4 2 2 2 4" xfId="16727" xr:uid="{00000000-0005-0000-0000-00009C970000}"/>
    <cellStyle name="Normal 8 2 2 3 4 2 2 2 4 2" xfId="45261" xr:uid="{00000000-0005-0000-0000-00009D970000}"/>
    <cellStyle name="Normal 8 2 2 3 4 2 2 2 5" xfId="31253" xr:uid="{00000000-0005-0000-0000-00009E970000}"/>
    <cellStyle name="Normal 8 2 2 3 4 2 2 3" xfId="3904" xr:uid="{00000000-0005-0000-0000-00009F970000}"/>
    <cellStyle name="Normal 8 2 2 3 4 2 2 3 2" xfId="9236" xr:uid="{00000000-0005-0000-0000-0000A0970000}"/>
    <cellStyle name="Normal 8 2 2 3 4 2 2 3 2 2" xfId="23313" xr:uid="{00000000-0005-0000-0000-0000A1970000}"/>
    <cellStyle name="Normal 8 2 2 3 4 2 2 3 2 2 2" xfId="51847" xr:uid="{00000000-0005-0000-0000-0000A2970000}"/>
    <cellStyle name="Normal 8 2 2 3 4 2 2 3 2 3" xfId="37842" xr:uid="{00000000-0005-0000-0000-0000A3970000}"/>
    <cellStyle name="Normal 8 2 2 3 4 2 2 3 3" xfId="18013" xr:uid="{00000000-0005-0000-0000-0000A4970000}"/>
    <cellStyle name="Normal 8 2 2 3 4 2 2 3 3 2" xfId="46547" xr:uid="{00000000-0005-0000-0000-0000A5970000}"/>
    <cellStyle name="Normal 8 2 2 3 4 2 2 3 4" xfId="32539" xr:uid="{00000000-0005-0000-0000-0000A6970000}"/>
    <cellStyle name="Normal 8 2 2 3 4 2 2 4" xfId="6673" xr:uid="{00000000-0005-0000-0000-0000A7970000}"/>
    <cellStyle name="Normal 8 2 2 3 4 2 2 4 2" xfId="20761" xr:uid="{00000000-0005-0000-0000-0000A8970000}"/>
    <cellStyle name="Normal 8 2 2 3 4 2 2 4 2 2" xfId="49295" xr:uid="{00000000-0005-0000-0000-0000A9970000}"/>
    <cellStyle name="Normal 8 2 2 3 4 2 2 4 3" xfId="35287" xr:uid="{00000000-0005-0000-0000-0000AA970000}"/>
    <cellStyle name="Normal 8 2 2 3 4 2 2 5" xfId="15461" xr:uid="{00000000-0005-0000-0000-0000AB970000}"/>
    <cellStyle name="Normal 8 2 2 3 4 2 2 5 2" xfId="43995" xr:uid="{00000000-0005-0000-0000-0000AC970000}"/>
    <cellStyle name="Normal 8 2 2 3 4 2 2 6" xfId="29987" xr:uid="{00000000-0005-0000-0000-0000AD970000}"/>
    <cellStyle name="Normal 8 2 2 3 4 2 3" xfId="1895" xr:uid="{00000000-0005-0000-0000-0000AE970000}"/>
    <cellStyle name="Normal 8 2 2 3 4 2 3 2" xfId="4551" xr:uid="{00000000-0005-0000-0000-0000AF970000}"/>
    <cellStyle name="Normal 8 2 2 3 4 2 3 2 2" xfId="9883" xr:uid="{00000000-0005-0000-0000-0000B0970000}"/>
    <cellStyle name="Normal 8 2 2 3 4 2 3 2 2 2" xfId="23960" xr:uid="{00000000-0005-0000-0000-0000B1970000}"/>
    <cellStyle name="Normal 8 2 2 3 4 2 3 2 2 2 2" xfId="52494" xr:uid="{00000000-0005-0000-0000-0000B2970000}"/>
    <cellStyle name="Normal 8 2 2 3 4 2 3 2 2 3" xfId="38489" xr:uid="{00000000-0005-0000-0000-0000B3970000}"/>
    <cellStyle name="Normal 8 2 2 3 4 2 3 2 3" xfId="18660" xr:uid="{00000000-0005-0000-0000-0000B4970000}"/>
    <cellStyle name="Normal 8 2 2 3 4 2 3 2 3 2" xfId="47194" xr:uid="{00000000-0005-0000-0000-0000B5970000}"/>
    <cellStyle name="Normal 8 2 2 3 4 2 3 2 4" xfId="33186" xr:uid="{00000000-0005-0000-0000-0000B6970000}"/>
    <cellStyle name="Normal 8 2 2 3 4 2 3 3" xfId="7320" xr:uid="{00000000-0005-0000-0000-0000B7970000}"/>
    <cellStyle name="Normal 8 2 2 3 4 2 3 3 2" xfId="21408" xr:uid="{00000000-0005-0000-0000-0000B8970000}"/>
    <cellStyle name="Normal 8 2 2 3 4 2 3 3 2 2" xfId="49942" xr:uid="{00000000-0005-0000-0000-0000B9970000}"/>
    <cellStyle name="Normal 8 2 2 3 4 2 3 3 3" xfId="35934" xr:uid="{00000000-0005-0000-0000-0000BA970000}"/>
    <cellStyle name="Normal 8 2 2 3 4 2 3 4" xfId="16108" xr:uid="{00000000-0005-0000-0000-0000BB970000}"/>
    <cellStyle name="Normal 8 2 2 3 4 2 3 4 2" xfId="44642" xr:uid="{00000000-0005-0000-0000-0000BC970000}"/>
    <cellStyle name="Normal 8 2 2 3 4 2 3 5" xfId="30634" xr:uid="{00000000-0005-0000-0000-0000BD970000}"/>
    <cellStyle name="Normal 8 2 2 3 4 2 4" xfId="3283" xr:uid="{00000000-0005-0000-0000-0000BE970000}"/>
    <cellStyle name="Normal 8 2 2 3 4 2 4 2" xfId="8617" xr:uid="{00000000-0005-0000-0000-0000BF970000}"/>
    <cellStyle name="Normal 8 2 2 3 4 2 4 2 2" xfId="22694" xr:uid="{00000000-0005-0000-0000-0000C0970000}"/>
    <cellStyle name="Normal 8 2 2 3 4 2 4 2 2 2" xfId="51228" xr:uid="{00000000-0005-0000-0000-0000C1970000}"/>
    <cellStyle name="Normal 8 2 2 3 4 2 4 2 3" xfId="37223" xr:uid="{00000000-0005-0000-0000-0000C2970000}"/>
    <cellStyle name="Normal 8 2 2 3 4 2 4 3" xfId="17394" xr:uid="{00000000-0005-0000-0000-0000C3970000}"/>
    <cellStyle name="Normal 8 2 2 3 4 2 4 3 2" xfId="45928" xr:uid="{00000000-0005-0000-0000-0000C4970000}"/>
    <cellStyle name="Normal 8 2 2 3 4 2 4 4" xfId="31920" xr:uid="{00000000-0005-0000-0000-0000C5970000}"/>
    <cellStyle name="Normal 8 2 2 3 4 2 5" xfId="6052" xr:uid="{00000000-0005-0000-0000-0000C6970000}"/>
    <cellStyle name="Normal 8 2 2 3 4 2 5 2" xfId="20142" xr:uid="{00000000-0005-0000-0000-0000C7970000}"/>
    <cellStyle name="Normal 8 2 2 3 4 2 5 2 2" xfId="48676" xr:uid="{00000000-0005-0000-0000-0000C8970000}"/>
    <cellStyle name="Normal 8 2 2 3 4 2 5 3" xfId="34668" xr:uid="{00000000-0005-0000-0000-0000C9970000}"/>
    <cellStyle name="Normal 8 2 2 3 4 2 6" xfId="14841" xr:uid="{00000000-0005-0000-0000-0000CA970000}"/>
    <cellStyle name="Normal 8 2 2 3 4 2 6 2" xfId="43376" xr:uid="{00000000-0005-0000-0000-0000CB970000}"/>
    <cellStyle name="Normal 8 2 2 3 4 2 7" xfId="29356" xr:uid="{00000000-0005-0000-0000-0000CC970000}"/>
    <cellStyle name="Normal 8 2 2 3 4 3" xfId="942" xr:uid="{00000000-0005-0000-0000-0000CD970000}"/>
    <cellStyle name="Normal 8 2 2 3 4 3 2" xfId="2219" xr:uid="{00000000-0005-0000-0000-0000CE970000}"/>
    <cellStyle name="Normal 8 2 2 3 4 3 2 2" xfId="4873" xr:uid="{00000000-0005-0000-0000-0000CF970000}"/>
    <cellStyle name="Normal 8 2 2 3 4 3 2 2 2" xfId="10205" xr:uid="{00000000-0005-0000-0000-0000D0970000}"/>
    <cellStyle name="Normal 8 2 2 3 4 3 2 2 2 2" xfId="24282" xr:uid="{00000000-0005-0000-0000-0000D1970000}"/>
    <cellStyle name="Normal 8 2 2 3 4 3 2 2 2 2 2" xfId="52816" xr:uid="{00000000-0005-0000-0000-0000D2970000}"/>
    <cellStyle name="Normal 8 2 2 3 4 3 2 2 2 3" xfId="38811" xr:uid="{00000000-0005-0000-0000-0000D3970000}"/>
    <cellStyle name="Normal 8 2 2 3 4 3 2 2 3" xfId="18982" xr:uid="{00000000-0005-0000-0000-0000D4970000}"/>
    <cellStyle name="Normal 8 2 2 3 4 3 2 2 3 2" xfId="47516" xr:uid="{00000000-0005-0000-0000-0000D5970000}"/>
    <cellStyle name="Normal 8 2 2 3 4 3 2 2 4" xfId="33508" xr:uid="{00000000-0005-0000-0000-0000D6970000}"/>
    <cellStyle name="Normal 8 2 2 3 4 3 2 3" xfId="7642" xr:uid="{00000000-0005-0000-0000-0000D7970000}"/>
    <cellStyle name="Normal 8 2 2 3 4 3 2 3 2" xfId="21730" xr:uid="{00000000-0005-0000-0000-0000D8970000}"/>
    <cellStyle name="Normal 8 2 2 3 4 3 2 3 2 2" xfId="50264" xr:uid="{00000000-0005-0000-0000-0000D9970000}"/>
    <cellStyle name="Normal 8 2 2 3 4 3 2 3 3" xfId="36256" xr:uid="{00000000-0005-0000-0000-0000DA970000}"/>
    <cellStyle name="Normal 8 2 2 3 4 3 2 4" xfId="16430" xr:uid="{00000000-0005-0000-0000-0000DB970000}"/>
    <cellStyle name="Normal 8 2 2 3 4 3 2 4 2" xfId="44964" xr:uid="{00000000-0005-0000-0000-0000DC970000}"/>
    <cellStyle name="Normal 8 2 2 3 4 3 2 5" xfId="30956" xr:uid="{00000000-0005-0000-0000-0000DD970000}"/>
    <cellStyle name="Normal 8 2 2 3 4 3 3" xfId="3607" xr:uid="{00000000-0005-0000-0000-0000DE970000}"/>
    <cellStyle name="Normal 8 2 2 3 4 3 3 2" xfId="8939" xr:uid="{00000000-0005-0000-0000-0000DF970000}"/>
    <cellStyle name="Normal 8 2 2 3 4 3 3 2 2" xfId="23016" xr:uid="{00000000-0005-0000-0000-0000E0970000}"/>
    <cellStyle name="Normal 8 2 2 3 4 3 3 2 2 2" xfId="51550" xr:uid="{00000000-0005-0000-0000-0000E1970000}"/>
    <cellStyle name="Normal 8 2 2 3 4 3 3 2 3" xfId="37545" xr:uid="{00000000-0005-0000-0000-0000E2970000}"/>
    <cellStyle name="Normal 8 2 2 3 4 3 3 3" xfId="17716" xr:uid="{00000000-0005-0000-0000-0000E3970000}"/>
    <cellStyle name="Normal 8 2 2 3 4 3 3 3 2" xfId="46250" xr:uid="{00000000-0005-0000-0000-0000E4970000}"/>
    <cellStyle name="Normal 8 2 2 3 4 3 3 4" xfId="32242" xr:uid="{00000000-0005-0000-0000-0000E5970000}"/>
    <cellStyle name="Normal 8 2 2 3 4 3 4" xfId="6376" xr:uid="{00000000-0005-0000-0000-0000E6970000}"/>
    <cellStyle name="Normal 8 2 2 3 4 3 4 2" xfId="20464" xr:uid="{00000000-0005-0000-0000-0000E7970000}"/>
    <cellStyle name="Normal 8 2 2 3 4 3 4 2 2" xfId="48998" xr:uid="{00000000-0005-0000-0000-0000E8970000}"/>
    <cellStyle name="Normal 8 2 2 3 4 3 4 3" xfId="34990" xr:uid="{00000000-0005-0000-0000-0000E9970000}"/>
    <cellStyle name="Normal 8 2 2 3 4 3 5" xfId="15164" xr:uid="{00000000-0005-0000-0000-0000EA970000}"/>
    <cellStyle name="Normal 8 2 2 3 4 3 5 2" xfId="43698" xr:uid="{00000000-0005-0000-0000-0000EB970000}"/>
    <cellStyle name="Normal 8 2 2 3 4 3 6" xfId="29690" xr:uid="{00000000-0005-0000-0000-0000EC970000}"/>
    <cellStyle name="Normal 8 2 2 3 4 4" xfId="1598" xr:uid="{00000000-0005-0000-0000-0000ED970000}"/>
    <cellStyle name="Normal 8 2 2 3 4 4 2" xfId="4254" xr:uid="{00000000-0005-0000-0000-0000EE970000}"/>
    <cellStyle name="Normal 8 2 2 3 4 4 2 2" xfId="9586" xr:uid="{00000000-0005-0000-0000-0000EF970000}"/>
    <cellStyle name="Normal 8 2 2 3 4 4 2 2 2" xfId="23663" xr:uid="{00000000-0005-0000-0000-0000F0970000}"/>
    <cellStyle name="Normal 8 2 2 3 4 4 2 2 2 2" xfId="52197" xr:uid="{00000000-0005-0000-0000-0000F1970000}"/>
    <cellStyle name="Normal 8 2 2 3 4 4 2 2 3" xfId="38192" xr:uid="{00000000-0005-0000-0000-0000F2970000}"/>
    <cellStyle name="Normal 8 2 2 3 4 4 2 3" xfId="18363" xr:uid="{00000000-0005-0000-0000-0000F3970000}"/>
    <cellStyle name="Normal 8 2 2 3 4 4 2 3 2" xfId="46897" xr:uid="{00000000-0005-0000-0000-0000F4970000}"/>
    <cellStyle name="Normal 8 2 2 3 4 4 2 4" xfId="32889" xr:uid="{00000000-0005-0000-0000-0000F5970000}"/>
    <cellStyle name="Normal 8 2 2 3 4 4 3" xfId="7023" xr:uid="{00000000-0005-0000-0000-0000F6970000}"/>
    <cellStyle name="Normal 8 2 2 3 4 4 3 2" xfId="21111" xr:uid="{00000000-0005-0000-0000-0000F7970000}"/>
    <cellStyle name="Normal 8 2 2 3 4 4 3 2 2" xfId="49645" xr:uid="{00000000-0005-0000-0000-0000F8970000}"/>
    <cellStyle name="Normal 8 2 2 3 4 4 3 3" xfId="35637" xr:uid="{00000000-0005-0000-0000-0000F9970000}"/>
    <cellStyle name="Normal 8 2 2 3 4 4 4" xfId="15811" xr:uid="{00000000-0005-0000-0000-0000FA970000}"/>
    <cellStyle name="Normal 8 2 2 3 4 4 4 2" xfId="44345" xr:uid="{00000000-0005-0000-0000-0000FB970000}"/>
    <cellStyle name="Normal 8 2 2 3 4 4 5" xfId="30337" xr:uid="{00000000-0005-0000-0000-0000FC970000}"/>
    <cellStyle name="Normal 8 2 2 3 4 5" xfId="2986" xr:uid="{00000000-0005-0000-0000-0000FD970000}"/>
    <cellStyle name="Normal 8 2 2 3 4 5 2" xfId="8320" xr:uid="{00000000-0005-0000-0000-0000FE970000}"/>
    <cellStyle name="Normal 8 2 2 3 4 5 2 2" xfId="22397" xr:uid="{00000000-0005-0000-0000-0000FF970000}"/>
    <cellStyle name="Normal 8 2 2 3 4 5 2 2 2" xfId="50931" xr:uid="{00000000-0005-0000-0000-000000980000}"/>
    <cellStyle name="Normal 8 2 2 3 4 5 2 3" xfId="36926" xr:uid="{00000000-0005-0000-0000-000001980000}"/>
    <cellStyle name="Normal 8 2 2 3 4 5 3" xfId="17097" xr:uid="{00000000-0005-0000-0000-000002980000}"/>
    <cellStyle name="Normal 8 2 2 3 4 5 3 2" xfId="45631" xr:uid="{00000000-0005-0000-0000-000003980000}"/>
    <cellStyle name="Normal 8 2 2 3 4 5 4" xfId="31623" xr:uid="{00000000-0005-0000-0000-000004980000}"/>
    <cellStyle name="Normal 8 2 2 3 4 6" xfId="5755" xr:uid="{00000000-0005-0000-0000-000005980000}"/>
    <cellStyle name="Normal 8 2 2 3 4 6 2" xfId="19845" xr:uid="{00000000-0005-0000-0000-000006980000}"/>
    <cellStyle name="Normal 8 2 2 3 4 6 2 2" xfId="48379" xr:uid="{00000000-0005-0000-0000-000007980000}"/>
    <cellStyle name="Normal 8 2 2 3 4 6 3" xfId="34371" xr:uid="{00000000-0005-0000-0000-000008980000}"/>
    <cellStyle name="Normal 8 2 2 3 4 7" xfId="14544" xr:uid="{00000000-0005-0000-0000-000009980000}"/>
    <cellStyle name="Normal 8 2 2 3 4 7 2" xfId="43079" xr:uid="{00000000-0005-0000-0000-00000A980000}"/>
    <cellStyle name="Normal 8 2 2 3 4 8" xfId="29059" xr:uid="{00000000-0005-0000-0000-00000B980000}"/>
    <cellStyle name="Normal 8 2 2 3 5" xfId="461" xr:uid="{00000000-0005-0000-0000-00000C980000}"/>
    <cellStyle name="Normal 8 2 2 3 5 2" xfId="1091" xr:uid="{00000000-0005-0000-0000-00000D980000}"/>
    <cellStyle name="Normal 8 2 2 3 5 2 2" xfId="2368" xr:uid="{00000000-0005-0000-0000-00000E980000}"/>
    <cellStyle name="Normal 8 2 2 3 5 2 2 2" xfId="5022" xr:uid="{00000000-0005-0000-0000-00000F980000}"/>
    <cellStyle name="Normal 8 2 2 3 5 2 2 2 2" xfId="10354" xr:uid="{00000000-0005-0000-0000-000010980000}"/>
    <cellStyle name="Normal 8 2 2 3 5 2 2 2 2 2" xfId="24431" xr:uid="{00000000-0005-0000-0000-000011980000}"/>
    <cellStyle name="Normal 8 2 2 3 5 2 2 2 2 2 2" xfId="52965" xr:uid="{00000000-0005-0000-0000-000012980000}"/>
    <cellStyle name="Normal 8 2 2 3 5 2 2 2 2 3" xfId="38960" xr:uid="{00000000-0005-0000-0000-000013980000}"/>
    <cellStyle name="Normal 8 2 2 3 5 2 2 2 3" xfId="19131" xr:uid="{00000000-0005-0000-0000-000014980000}"/>
    <cellStyle name="Normal 8 2 2 3 5 2 2 2 3 2" xfId="47665" xr:uid="{00000000-0005-0000-0000-000015980000}"/>
    <cellStyle name="Normal 8 2 2 3 5 2 2 2 4" xfId="33657" xr:uid="{00000000-0005-0000-0000-000016980000}"/>
    <cellStyle name="Normal 8 2 2 3 5 2 2 3" xfId="7791" xr:uid="{00000000-0005-0000-0000-000017980000}"/>
    <cellStyle name="Normal 8 2 2 3 5 2 2 3 2" xfId="21879" xr:uid="{00000000-0005-0000-0000-000018980000}"/>
    <cellStyle name="Normal 8 2 2 3 5 2 2 3 2 2" xfId="50413" xr:uid="{00000000-0005-0000-0000-000019980000}"/>
    <cellStyle name="Normal 8 2 2 3 5 2 2 3 3" xfId="36405" xr:uid="{00000000-0005-0000-0000-00001A980000}"/>
    <cellStyle name="Normal 8 2 2 3 5 2 2 4" xfId="16579" xr:uid="{00000000-0005-0000-0000-00001B980000}"/>
    <cellStyle name="Normal 8 2 2 3 5 2 2 4 2" xfId="45113" xr:uid="{00000000-0005-0000-0000-00001C980000}"/>
    <cellStyle name="Normal 8 2 2 3 5 2 2 5" xfId="31105" xr:uid="{00000000-0005-0000-0000-00001D980000}"/>
    <cellStyle name="Normal 8 2 2 3 5 2 3" xfId="3756" xr:uid="{00000000-0005-0000-0000-00001E980000}"/>
    <cellStyle name="Normal 8 2 2 3 5 2 3 2" xfId="9088" xr:uid="{00000000-0005-0000-0000-00001F980000}"/>
    <cellStyle name="Normal 8 2 2 3 5 2 3 2 2" xfId="23165" xr:uid="{00000000-0005-0000-0000-000020980000}"/>
    <cellStyle name="Normal 8 2 2 3 5 2 3 2 2 2" xfId="51699" xr:uid="{00000000-0005-0000-0000-000021980000}"/>
    <cellStyle name="Normal 8 2 2 3 5 2 3 2 3" xfId="37694" xr:uid="{00000000-0005-0000-0000-000022980000}"/>
    <cellStyle name="Normal 8 2 2 3 5 2 3 3" xfId="17865" xr:uid="{00000000-0005-0000-0000-000023980000}"/>
    <cellStyle name="Normal 8 2 2 3 5 2 3 3 2" xfId="46399" xr:uid="{00000000-0005-0000-0000-000024980000}"/>
    <cellStyle name="Normal 8 2 2 3 5 2 3 4" xfId="32391" xr:uid="{00000000-0005-0000-0000-000025980000}"/>
    <cellStyle name="Normal 8 2 2 3 5 2 4" xfId="6525" xr:uid="{00000000-0005-0000-0000-000026980000}"/>
    <cellStyle name="Normal 8 2 2 3 5 2 4 2" xfId="20613" xr:uid="{00000000-0005-0000-0000-000027980000}"/>
    <cellStyle name="Normal 8 2 2 3 5 2 4 2 2" xfId="49147" xr:uid="{00000000-0005-0000-0000-000028980000}"/>
    <cellStyle name="Normal 8 2 2 3 5 2 4 3" xfId="35139" xr:uid="{00000000-0005-0000-0000-000029980000}"/>
    <cellStyle name="Normal 8 2 2 3 5 2 5" xfId="15313" xr:uid="{00000000-0005-0000-0000-00002A980000}"/>
    <cellStyle name="Normal 8 2 2 3 5 2 5 2" xfId="43847" xr:uid="{00000000-0005-0000-0000-00002B980000}"/>
    <cellStyle name="Normal 8 2 2 3 5 2 6" xfId="29839" xr:uid="{00000000-0005-0000-0000-00002C980000}"/>
    <cellStyle name="Normal 8 2 2 3 5 3" xfId="1747" xr:uid="{00000000-0005-0000-0000-00002D980000}"/>
    <cellStyle name="Normal 8 2 2 3 5 3 2" xfId="4403" xr:uid="{00000000-0005-0000-0000-00002E980000}"/>
    <cellStyle name="Normal 8 2 2 3 5 3 2 2" xfId="9735" xr:uid="{00000000-0005-0000-0000-00002F980000}"/>
    <cellStyle name="Normal 8 2 2 3 5 3 2 2 2" xfId="23812" xr:uid="{00000000-0005-0000-0000-000030980000}"/>
    <cellStyle name="Normal 8 2 2 3 5 3 2 2 2 2" xfId="52346" xr:uid="{00000000-0005-0000-0000-000031980000}"/>
    <cellStyle name="Normal 8 2 2 3 5 3 2 2 3" xfId="38341" xr:uid="{00000000-0005-0000-0000-000032980000}"/>
    <cellStyle name="Normal 8 2 2 3 5 3 2 3" xfId="18512" xr:uid="{00000000-0005-0000-0000-000033980000}"/>
    <cellStyle name="Normal 8 2 2 3 5 3 2 3 2" xfId="47046" xr:uid="{00000000-0005-0000-0000-000034980000}"/>
    <cellStyle name="Normal 8 2 2 3 5 3 2 4" xfId="33038" xr:uid="{00000000-0005-0000-0000-000035980000}"/>
    <cellStyle name="Normal 8 2 2 3 5 3 3" xfId="7172" xr:uid="{00000000-0005-0000-0000-000036980000}"/>
    <cellStyle name="Normal 8 2 2 3 5 3 3 2" xfId="21260" xr:uid="{00000000-0005-0000-0000-000037980000}"/>
    <cellStyle name="Normal 8 2 2 3 5 3 3 2 2" xfId="49794" xr:uid="{00000000-0005-0000-0000-000038980000}"/>
    <cellStyle name="Normal 8 2 2 3 5 3 3 3" xfId="35786" xr:uid="{00000000-0005-0000-0000-000039980000}"/>
    <cellStyle name="Normal 8 2 2 3 5 3 4" xfId="15960" xr:uid="{00000000-0005-0000-0000-00003A980000}"/>
    <cellStyle name="Normal 8 2 2 3 5 3 4 2" xfId="44494" xr:uid="{00000000-0005-0000-0000-00003B980000}"/>
    <cellStyle name="Normal 8 2 2 3 5 3 5" xfId="30486" xr:uid="{00000000-0005-0000-0000-00003C980000}"/>
    <cellStyle name="Normal 8 2 2 3 5 4" xfId="3135" xr:uid="{00000000-0005-0000-0000-00003D980000}"/>
    <cellStyle name="Normal 8 2 2 3 5 4 2" xfId="8469" xr:uid="{00000000-0005-0000-0000-00003E980000}"/>
    <cellStyle name="Normal 8 2 2 3 5 4 2 2" xfId="22546" xr:uid="{00000000-0005-0000-0000-00003F980000}"/>
    <cellStyle name="Normal 8 2 2 3 5 4 2 2 2" xfId="51080" xr:uid="{00000000-0005-0000-0000-000040980000}"/>
    <cellStyle name="Normal 8 2 2 3 5 4 2 3" xfId="37075" xr:uid="{00000000-0005-0000-0000-000041980000}"/>
    <cellStyle name="Normal 8 2 2 3 5 4 3" xfId="17246" xr:uid="{00000000-0005-0000-0000-000042980000}"/>
    <cellStyle name="Normal 8 2 2 3 5 4 3 2" xfId="45780" xr:uid="{00000000-0005-0000-0000-000043980000}"/>
    <cellStyle name="Normal 8 2 2 3 5 4 4" xfId="31772" xr:uid="{00000000-0005-0000-0000-000044980000}"/>
    <cellStyle name="Normal 8 2 2 3 5 5" xfId="5904" xr:uid="{00000000-0005-0000-0000-000045980000}"/>
    <cellStyle name="Normal 8 2 2 3 5 5 2" xfId="19994" xr:uid="{00000000-0005-0000-0000-000046980000}"/>
    <cellStyle name="Normal 8 2 2 3 5 5 2 2" xfId="48528" xr:uid="{00000000-0005-0000-0000-000047980000}"/>
    <cellStyle name="Normal 8 2 2 3 5 5 3" xfId="34520" xr:uid="{00000000-0005-0000-0000-000048980000}"/>
    <cellStyle name="Normal 8 2 2 3 5 6" xfId="14693" xr:uid="{00000000-0005-0000-0000-000049980000}"/>
    <cellStyle name="Normal 8 2 2 3 5 6 2" xfId="43228" xr:uid="{00000000-0005-0000-0000-00004A980000}"/>
    <cellStyle name="Normal 8 2 2 3 5 7" xfId="29208" xr:uid="{00000000-0005-0000-0000-00004B980000}"/>
    <cellStyle name="Normal 8 2 2 3 6" xfId="791" xr:uid="{00000000-0005-0000-0000-00004C980000}"/>
    <cellStyle name="Normal 8 2 2 3 6 2" xfId="2068" xr:uid="{00000000-0005-0000-0000-00004D980000}"/>
    <cellStyle name="Normal 8 2 2 3 6 2 2" xfId="4722" xr:uid="{00000000-0005-0000-0000-00004E980000}"/>
    <cellStyle name="Normal 8 2 2 3 6 2 2 2" xfId="10054" xr:uid="{00000000-0005-0000-0000-00004F980000}"/>
    <cellStyle name="Normal 8 2 2 3 6 2 2 2 2" xfId="24131" xr:uid="{00000000-0005-0000-0000-000050980000}"/>
    <cellStyle name="Normal 8 2 2 3 6 2 2 2 2 2" xfId="52665" xr:uid="{00000000-0005-0000-0000-000051980000}"/>
    <cellStyle name="Normal 8 2 2 3 6 2 2 2 3" xfId="38660" xr:uid="{00000000-0005-0000-0000-000052980000}"/>
    <cellStyle name="Normal 8 2 2 3 6 2 2 3" xfId="18831" xr:uid="{00000000-0005-0000-0000-000053980000}"/>
    <cellStyle name="Normal 8 2 2 3 6 2 2 3 2" xfId="47365" xr:uid="{00000000-0005-0000-0000-000054980000}"/>
    <cellStyle name="Normal 8 2 2 3 6 2 2 4" xfId="33357" xr:uid="{00000000-0005-0000-0000-000055980000}"/>
    <cellStyle name="Normal 8 2 2 3 6 2 3" xfId="7491" xr:uid="{00000000-0005-0000-0000-000056980000}"/>
    <cellStyle name="Normal 8 2 2 3 6 2 3 2" xfId="21579" xr:uid="{00000000-0005-0000-0000-000057980000}"/>
    <cellStyle name="Normal 8 2 2 3 6 2 3 2 2" xfId="50113" xr:uid="{00000000-0005-0000-0000-000058980000}"/>
    <cellStyle name="Normal 8 2 2 3 6 2 3 3" xfId="36105" xr:uid="{00000000-0005-0000-0000-000059980000}"/>
    <cellStyle name="Normal 8 2 2 3 6 2 4" xfId="16279" xr:uid="{00000000-0005-0000-0000-00005A980000}"/>
    <cellStyle name="Normal 8 2 2 3 6 2 4 2" xfId="44813" xr:uid="{00000000-0005-0000-0000-00005B980000}"/>
    <cellStyle name="Normal 8 2 2 3 6 2 5" xfId="30805" xr:uid="{00000000-0005-0000-0000-00005C980000}"/>
    <cellStyle name="Normal 8 2 2 3 6 3" xfId="3456" xr:uid="{00000000-0005-0000-0000-00005D980000}"/>
    <cellStyle name="Normal 8 2 2 3 6 3 2" xfId="8788" xr:uid="{00000000-0005-0000-0000-00005E980000}"/>
    <cellStyle name="Normal 8 2 2 3 6 3 2 2" xfId="22865" xr:uid="{00000000-0005-0000-0000-00005F980000}"/>
    <cellStyle name="Normal 8 2 2 3 6 3 2 2 2" xfId="51399" xr:uid="{00000000-0005-0000-0000-000060980000}"/>
    <cellStyle name="Normal 8 2 2 3 6 3 2 3" xfId="37394" xr:uid="{00000000-0005-0000-0000-000061980000}"/>
    <cellStyle name="Normal 8 2 2 3 6 3 3" xfId="17565" xr:uid="{00000000-0005-0000-0000-000062980000}"/>
    <cellStyle name="Normal 8 2 2 3 6 3 3 2" xfId="46099" xr:uid="{00000000-0005-0000-0000-000063980000}"/>
    <cellStyle name="Normal 8 2 2 3 6 3 4" xfId="32091" xr:uid="{00000000-0005-0000-0000-000064980000}"/>
    <cellStyle name="Normal 8 2 2 3 6 4" xfId="6225" xr:uid="{00000000-0005-0000-0000-000065980000}"/>
    <cellStyle name="Normal 8 2 2 3 6 4 2" xfId="20313" xr:uid="{00000000-0005-0000-0000-000066980000}"/>
    <cellStyle name="Normal 8 2 2 3 6 4 2 2" xfId="48847" xr:uid="{00000000-0005-0000-0000-000067980000}"/>
    <cellStyle name="Normal 8 2 2 3 6 4 3" xfId="34839" xr:uid="{00000000-0005-0000-0000-000068980000}"/>
    <cellStyle name="Normal 8 2 2 3 6 5" xfId="15013" xr:uid="{00000000-0005-0000-0000-000069980000}"/>
    <cellStyle name="Normal 8 2 2 3 6 5 2" xfId="43547" xr:uid="{00000000-0005-0000-0000-00006A980000}"/>
    <cellStyle name="Normal 8 2 2 3 6 6" xfId="29539" xr:uid="{00000000-0005-0000-0000-00006B980000}"/>
    <cellStyle name="Normal 8 2 2 3 7" xfId="1447" xr:uid="{00000000-0005-0000-0000-00006C980000}"/>
    <cellStyle name="Normal 8 2 2 3 7 2" xfId="4103" xr:uid="{00000000-0005-0000-0000-00006D980000}"/>
    <cellStyle name="Normal 8 2 2 3 7 2 2" xfId="9435" xr:uid="{00000000-0005-0000-0000-00006E980000}"/>
    <cellStyle name="Normal 8 2 2 3 7 2 2 2" xfId="23512" xr:uid="{00000000-0005-0000-0000-00006F980000}"/>
    <cellStyle name="Normal 8 2 2 3 7 2 2 2 2" xfId="52046" xr:uid="{00000000-0005-0000-0000-000070980000}"/>
    <cellStyle name="Normal 8 2 2 3 7 2 2 3" xfId="38041" xr:uid="{00000000-0005-0000-0000-000071980000}"/>
    <cellStyle name="Normal 8 2 2 3 7 2 3" xfId="18212" xr:uid="{00000000-0005-0000-0000-000072980000}"/>
    <cellStyle name="Normal 8 2 2 3 7 2 3 2" xfId="46746" xr:uid="{00000000-0005-0000-0000-000073980000}"/>
    <cellStyle name="Normal 8 2 2 3 7 2 4" xfId="32738" xr:uid="{00000000-0005-0000-0000-000074980000}"/>
    <cellStyle name="Normal 8 2 2 3 7 3" xfId="6872" xr:uid="{00000000-0005-0000-0000-000075980000}"/>
    <cellStyle name="Normal 8 2 2 3 7 3 2" xfId="20960" xr:uid="{00000000-0005-0000-0000-000076980000}"/>
    <cellStyle name="Normal 8 2 2 3 7 3 2 2" xfId="49494" xr:uid="{00000000-0005-0000-0000-000077980000}"/>
    <cellStyle name="Normal 8 2 2 3 7 3 3" xfId="35486" xr:uid="{00000000-0005-0000-0000-000078980000}"/>
    <cellStyle name="Normal 8 2 2 3 7 4" xfId="15660" xr:uid="{00000000-0005-0000-0000-000079980000}"/>
    <cellStyle name="Normal 8 2 2 3 7 4 2" xfId="44194" xr:uid="{00000000-0005-0000-0000-00007A980000}"/>
    <cellStyle name="Normal 8 2 2 3 7 5" xfId="30186" xr:uid="{00000000-0005-0000-0000-00007B980000}"/>
    <cellStyle name="Normal 8 2 2 3 8" xfId="2835" xr:uid="{00000000-0005-0000-0000-00007C980000}"/>
    <cellStyle name="Normal 8 2 2 3 8 2" xfId="8169" xr:uid="{00000000-0005-0000-0000-00007D980000}"/>
    <cellStyle name="Normal 8 2 2 3 8 2 2" xfId="22246" xr:uid="{00000000-0005-0000-0000-00007E980000}"/>
    <cellStyle name="Normal 8 2 2 3 8 2 2 2" xfId="50780" xr:uid="{00000000-0005-0000-0000-00007F980000}"/>
    <cellStyle name="Normal 8 2 2 3 8 2 3" xfId="36775" xr:uid="{00000000-0005-0000-0000-000080980000}"/>
    <cellStyle name="Normal 8 2 2 3 8 3" xfId="16946" xr:uid="{00000000-0005-0000-0000-000081980000}"/>
    <cellStyle name="Normal 8 2 2 3 8 3 2" xfId="45480" xr:uid="{00000000-0005-0000-0000-000082980000}"/>
    <cellStyle name="Normal 8 2 2 3 8 4" xfId="31472" xr:uid="{00000000-0005-0000-0000-000083980000}"/>
    <cellStyle name="Normal 8 2 2 3 9" xfId="5410" xr:uid="{00000000-0005-0000-0000-000084980000}"/>
    <cellStyle name="Normal 8 2 2 3 9 2" xfId="10741" xr:uid="{00000000-0005-0000-0000-000085980000}"/>
    <cellStyle name="Normal 8 2 2 3 9 2 2" xfId="24807" xr:uid="{00000000-0005-0000-0000-000086980000}"/>
    <cellStyle name="Normal 8 2 2 3 9 2 2 2" xfId="53341" xr:uid="{00000000-0005-0000-0000-000087980000}"/>
    <cellStyle name="Normal 8 2 2 3 9 2 3" xfId="39339" xr:uid="{00000000-0005-0000-0000-000088980000}"/>
    <cellStyle name="Normal 8 2 2 3 9 3" xfId="19507" xr:uid="{00000000-0005-0000-0000-000089980000}"/>
    <cellStyle name="Normal 8 2 2 3 9 3 2" xfId="48041" xr:uid="{00000000-0005-0000-0000-00008A980000}"/>
    <cellStyle name="Normal 8 2 2 3 9 4" xfId="34033" xr:uid="{00000000-0005-0000-0000-00008B980000}"/>
    <cellStyle name="Normal 8 2 2 4" xfId="167" xr:uid="{00000000-0005-0000-0000-00008C980000}"/>
    <cellStyle name="Normal 8 2 2 4 10" xfId="28927" xr:uid="{00000000-0005-0000-0000-00008D980000}"/>
    <cellStyle name="Normal 8 2 2 4 2" xfId="247" xr:uid="{00000000-0005-0000-0000-00008E980000}"/>
    <cellStyle name="Normal 8 2 2 4 2 2" xfId="400" xr:uid="{00000000-0005-0000-0000-00008F980000}"/>
    <cellStyle name="Normal 8 2 2 4 2 2 2" xfId="703" xr:uid="{00000000-0005-0000-0000-000090980000}"/>
    <cellStyle name="Normal 8 2 2 4 2 2 2 2" xfId="1332" xr:uid="{00000000-0005-0000-0000-000091980000}"/>
    <cellStyle name="Normal 8 2 2 4 2 2 2 2 2" xfId="2609" xr:uid="{00000000-0005-0000-0000-000092980000}"/>
    <cellStyle name="Normal 8 2 2 4 2 2 2 2 2 2" xfId="5263" xr:uid="{00000000-0005-0000-0000-000093980000}"/>
    <cellStyle name="Normal 8 2 2 4 2 2 2 2 2 2 2" xfId="10595" xr:uid="{00000000-0005-0000-0000-000094980000}"/>
    <cellStyle name="Normal 8 2 2 4 2 2 2 2 2 2 2 2" xfId="24672" xr:uid="{00000000-0005-0000-0000-000095980000}"/>
    <cellStyle name="Normal 8 2 2 4 2 2 2 2 2 2 2 2 2" xfId="53206" xr:uid="{00000000-0005-0000-0000-000096980000}"/>
    <cellStyle name="Normal 8 2 2 4 2 2 2 2 2 2 2 3" xfId="39201" xr:uid="{00000000-0005-0000-0000-000097980000}"/>
    <cellStyle name="Normal 8 2 2 4 2 2 2 2 2 2 3" xfId="19372" xr:uid="{00000000-0005-0000-0000-000098980000}"/>
    <cellStyle name="Normal 8 2 2 4 2 2 2 2 2 2 3 2" xfId="47906" xr:uid="{00000000-0005-0000-0000-000099980000}"/>
    <cellStyle name="Normal 8 2 2 4 2 2 2 2 2 2 4" xfId="33898" xr:uid="{00000000-0005-0000-0000-00009A980000}"/>
    <cellStyle name="Normal 8 2 2 4 2 2 2 2 2 3" xfId="8032" xr:uid="{00000000-0005-0000-0000-00009B980000}"/>
    <cellStyle name="Normal 8 2 2 4 2 2 2 2 2 3 2" xfId="22120" xr:uid="{00000000-0005-0000-0000-00009C980000}"/>
    <cellStyle name="Normal 8 2 2 4 2 2 2 2 2 3 2 2" xfId="50654" xr:uid="{00000000-0005-0000-0000-00009D980000}"/>
    <cellStyle name="Normal 8 2 2 4 2 2 2 2 2 3 3" xfId="36646" xr:uid="{00000000-0005-0000-0000-00009E980000}"/>
    <cellStyle name="Normal 8 2 2 4 2 2 2 2 2 4" xfId="16820" xr:uid="{00000000-0005-0000-0000-00009F980000}"/>
    <cellStyle name="Normal 8 2 2 4 2 2 2 2 2 4 2" xfId="45354" xr:uid="{00000000-0005-0000-0000-0000A0980000}"/>
    <cellStyle name="Normal 8 2 2 4 2 2 2 2 2 5" xfId="31346" xr:uid="{00000000-0005-0000-0000-0000A1980000}"/>
    <cellStyle name="Normal 8 2 2 4 2 2 2 2 3" xfId="3997" xr:uid="{00000000-0005-0000-0000-0000A2980000}"/>
    <cellStyle name="Normal 8 2 2 4 2 2 2 2 3 2" xfId="9329" xr:uid="{00000000-0005-0000-0000-0000A3980000}"/>
    <cellStyle name="Normal 8 2 2 4 2 2 2 2 3 2 2" xfId="23406" xr:uid="{00000000-0005-0000-0000-0000A4980000}"/>
    <cellStyle name="Normal 8 2 2 4 2 2 2 2 3 2 2 2" xfId="51940" xr:uid="{00000000-0005-0000-0000-0000A5980000}"/>
    <cellStyle name="Normal 8 2 2 4 2 2 2 2 3 2 3" xfId="37935" xr:uid="{00000000-0005-0000-0000-0000A6980000}"/>
    <cellStyle name="Normal 8 2 2 4 2 2 2 2 3 3" xfId="18106" xr:uid="{00000000-0005-0000-0000-0000A7980000}"/>
    <cellStyle name="Normal 8 2 2 4 2 2 2 2 3 3 2" xfId="46640" xr:uid="{00000000-0005-0000-0000-0000A8980000}"/>
    <cellStyle name="Normal 8 2 2 4 2 2 2 2 3 4" xfId="32632" xr:uid="{00000000-0005-0000-0000-0000A9980000}"/>
    <cellStyle name="Normal 8 2 2 4 2 2 2 2 4" xfId="6766" xr:uid="{00000000-0005-0000-0000-0000AA980000}"/>
    <cellStyle name="Normal 8 2 2 4 2 2 2 2 4 2" xfId="20854" xr:uid="{00000000-0005-0000-0000-0000AB980000}"/>
    <cellStyle name="Normal 8 2 2 4 2 2 2 2 4 2 2" xfId="49388" xr:uid="{00000000-0005-0000-0000-0000AC980000}"/>
    <cellStyle name="Normal 8 2 2 4 2 2 2 2 4 3" xfId="35380" xr:uid="{00000000-0005-0000-0000-0000AD980000}"/>
    <cellStyle name="Normal 8 2 2 4 2 2 2 2 5" xfId="15554" xr:uid="{00000000-0005-0000-0000-0000AE980000}"/>
    <cellStyle name="Normal 8 2 2 4 2 2 2 2 5 2" xfId="44088" xr:uid="{00000000-0005-0000-0000-0000AF980000}"/>
    <cellStyle name="Normal 8 2 2 4 2 2 2 2 6" xfId="30080" xr:uid="{00000000-0005-0000-0000-0000B0980000}"/>
    <cellStyle name="Normal 8 2 2 4 2 2 2 3" xfId="1988" xr:uid="{00000000-0005-0000-0000-0000B1980000}"/>
    <cellStyle name="Normal 8 2 2 4 2 2 2 3 2" xfId="4644" xr:uid="{00000000-0005-0000-0000-0000B2980000}"/>
    <cellStyle name="Normal 8 2 2 4 2 2 2 3 2 2" xfId="9976" xr:uid="{00000000-0005-0000-0000-0000B3980000}"/>
    <cellStyle name="Normal 8 2 2 4 2 2 2 3 2 2 2" xfId="24053" xr:uid="{00000000-0005-0000-0000-0000B4980000}"/>
    <cellStyle name="Normal 8 2 2 4 2 2 2 3 2 2 2 2" xfId="52587" xr:uid="{00000000-0005-0000-0000-0000B5980000}"/>
    <cellStyle name="Normal 8 2 2 4 2 2 2 3 2 2 3" xfId="38582" xr:uid="{00000000-0005-0000-0000-0000B6980000}"/>
    <cellStyle name="Normal 8 2 2 4 2 2 2 3 2 3" xfId="18753" xr:uid="{00000000-0005-0000-0000-0000B7980000}"/>
    <cellStyle name="Normal 8 2 2 4 2 2 2 3 2 3 2" xfId="47287" xr:uid="{00000000-0005-0000-0000-0000B8980000}"/>
    <cellStyle name="Normal 8 2 2 4 2 2 2 3 2 4" xfId="33279" xr:uid="{00000000-0005-0000-0000-0000B9980000}"/>
    <cellStyle name="Normal 8 2 2 4 2 2 2 3 3" xfId="7413" xr:uid="{00000000-0005-0000-0000-0000BA980000}"/>
    <cellStyle name="Normal 8 2 2 4 2 2 2 3 3 2" xfId="21501" xr:uid="{00000000-0005-0000-0000-0000BB980000}"/>
    <cellStyle name="Normal 8 2 2 4 2 2 2 3 3 2 2" xfId="50035" xr:uid="{00000000-0005-0000-0000-0000BC980000}"/>
    <cellStyle name="Normal 8 2 2 4 2 2 2 3 3 3" xfId="36027" xr:uid="{00000000-0005-0000-0000-0000BD980000}"/>
    <cellStyle name="Normal 8 2 2 4 2 2 2 3 4" xfId="16201" xr:uid="{00000000-0005-0000-0000-0000BE980000}"/>
    <cellStyle name="Normal 8 2 2 4 2 2 2 3 4 2" xfId="44735" xr:uid="{00000000-0005-0000-0000-0000BF980000}"/>
    <cellStyle name="Normal 8 2 2 4 2 2 2 3 5" xfId="30727" xr:uid="{00000000-0005-0000-0000-0000C0980000}"/>
    <cellStyle name="Normal 8 2 2 4 2 2 2 4" xfId="3376" xr:uid="{00000000-0005-0000-0000-0000C1980000}"/>
    <cellStyle name="Normal 8 2 2 4 2 2 2 4 2" xfId="8710" xr:uid="{00000000-0005-0000-0000-0000C2980000}"/>
    <cellStyle name="Normal 8 2 2 4 2 2 2 4 2 2" xfId="22787" xr:uid="{00000000-0005-0000-0000-0000C3980000}"/>
    <cellStyle name="Normal 8 2 2 4 2 2 2 4 2 2 2" xfId="51321" xr:uid="{00000000-0005-0000-0000-0000C4980000}"/>
    <cellStyle name="Normal 8 2 2 4 2 2 2 4 2 3" xfId="37316" xr:uid="{00000000-0005-0000-0000-0000C5980000}"/>
    <cellStyle name="Normal 8 2 2 4 2 2 2 4 3" xfId="17487" xr:uid="{00000000-0005-0000-0000-0000C6980000}"/>
    <cellStyle name="Normal 8 2 2 4 2 2 2 4 3 2" xfId="46021" xr:uid="{00000000-0005-0000-0000-0000C7980000}"/>
    <cellStyle name="Normal 8 2 2 4 2 2 2 4 4" xfId="32013" xr:uid="{00000000-0005-0000-0000-0000C8980000}"/>
    <cellStyle name="Normal 8 2 2 4 2 2 2 5" xfId="6145" xr:uid="{00000000-0005-0000-0000-0000C9980000}"/>
    <cellStyle name="Normal 8 2 2 4 2 2 2 5 2" xfId="20235" xr:uid="{00000000-0005-0000-0000-0000CA980000}"/>
    <cellStyle name="Normal 8 2 2 4 2 2 2 5 2 2" xfId="48769" xr:uid="{00000000-0005-0000-0000-0000CB980000}"/>
    <cellStyle name="Normal 8 2 2 4 2 2 2 5 3" xfId="34761" xr:uid="{00000000-0005-0000-0000-0000CC980000}"/>
    <cellStyle name="Normal 8 2 2 4 2 2 2 6" xfId="14934" xr:uid="{00000000-0005-0000-0000-0000CD980000}"/>
    <cellStyle name="Normal 8 2 2 4 2 2 2 6 2" xfId="43469" xr:uid="{00000000-0005-0000-0000-0000CE980000}"/>
    <cellStyle name="Normal 8 2 2 4 2 2 2 7" xfId="29449" xr:uid="{00000000-0005-0000-0000-0000CF980000}"/>
    <cellStyle name="Normal 8 2 2 4 2 2 3" xfId="1035" xr:uid="{00000000-0005-0000-0000-0000D0980000}"/>
    <cellStyle name="Normal 8 2 2 4 2 2 3 2" xfId="2312" xr:uid="{00000000-0005-0000-0000-0000D1980000}"/>
    <cellStyle name="Normal 8 2 2 4 2 2 3 2 2" xfId="4966" xr:uid="{00000000-0005-0000-0000-0000D2980000}"/>
    <cellStyle name="Normal 8 2 2 4 2 2 3 2 2 2" xfId="10298" xr:uid="{00000000-0005-0000-0000-0000D3980000}"/>
    <cellStyle name="Normal 8 2 2 4 2 2 3 2 2 2 2" xfId="24375" xr:uid="{00000000-0005-0000-0000-0000D4980000}"/>
    <cellStyle name="Normal 8 2 2 4 2 2 3 2 2 2 2 2" xfId="52909" xr:uid="{00000000-0005-0000-0000-0000D5980000}"/>
    <cellStyle name="Normal 8 2 2 4 2 2 3 2 2 2 3" xfId="38904" xr:uid="{00000000-0005-0000-0000-0000D6980000}"/>
    <cellStyle name="Normal 8 2 2 4 2 2 3 2 2 3" xfId="19075" xr:uid="{00000000-0005-0000-0000-0000D7980000}"/>
    <cellStyle name="Normal 8 2 2 4 2 2 3 2 2 3 2" xfId="47609" xr:uid="{00000000-0005-0000-0000-0000D8980000}"/>
    <cellStyle name="Normal 8 2 2 4 2 2 3 2 2 4" xfId="33601" xr:uid="{00000000-0005-0000-0000-0000D9980000}"/>
    <cellStyle name="Normal 8 2 2 4 2 2 3 2 3" xfId="7735" xr:uid="{00000000-0005-0000-0000-0000DA980000}"/>
    <cellStyle name="Normal 8 2 2 4 2 2 3 2 3 2" xfId="21823" xr:uid="{00000000-0005-0000-0000-0000DB980000}"/>
    <cellStyle name="Normal 8 2 2 4 2 2 3 2 3 2 2" xfId="50357" xr:uid="{00000000-0005-0000-0000-0000DC980000}"/>
    <cellStyle name="Normal 8 2 2 4 2 2 3 2 3 3" xfId="36349" xr:uid="{00000000-0005-0000-0000-0000DD980000}"/>
    <cellStyle name="Normal 8 2 2 4 2 2 3 2 4" xfId="16523" xr:uid="{00000000-0005-0000-0000-0000DE980000}"/>
    <cellStyle name="Normal 8 2 2 4 2 2 3 2 4 2" xfId="45057" xr:uid="{00000000-0005-0000-0000-0000DF980000}"/>
    <cellStyle name="Normal 8 2 2 4 2 2 3 2 5" xfId="31049" xr:uid="{00000000-0005-0000-0000-0000E0980000}"/>
    <cellStyle name="Normal 8 2 2 4 2 2 3 3" xfId="3700" xr:uid="{00000000-0005-0000-0000-0000E1980000}"/>
    <cellStyle name="Normal 8 2 2 4 2 2 3 3 2" xfId="9032" xr:uid="{00000000-0005-0000-0000-0000E2980000}"/>
    <cellStyle name="Normal 8 2 2 4 2 2 3 3 2 2" xfId="23109" xr:uid="{00000000-0005-0000-0000-0000E3980000}"/>
    <cellStyle name="Normal 8 2 2 4 2 2 3 3 2 2 2" xfId="51643" xr:uid="{00000000-0005-0000-0000-0000E4980000}"/>
    <cellStyle name="Normal 8 2 2 4 2 2 3 3 2 3" xfId="37638" xr:uid="{00000000-0005-0000-0000-0000E5980000}"/>
    <cellStyle name="Normal 8 2 2 4 2 2 3 3 3" xfId="17809" xr:uid="{00000000-0005-0000-0000-0000E6980000}"/>
    <cellStyle name="Normal 8 2 2 4 2 2 3 3 3 2" xfId="46343" xr:uid="{00000000-0005-0000-0000-0000E7980000}"/>
    <cellStyle name="Normal 8 2 2 4 2 2 3 3 4" xfId="32335" xr:uid="{00000000-0005-0000-0000-0000E8980000}"/>
    <cellStyle name="Normal 8 2 2 4 2 2 3 4" xfId="6469" xr:uid="{00000000-0005-0000-0000-0000E9980000}"/>
    <cellStyle name="Normal 8 2 2 4 2 2 3 4 2" xfId="20557" xr:uid="{00000000-0005-0000-0000-0000EA980000}"/>
    <cellStyle name="Normal 8 2 2 4 2 2 3 4 2 2" xfId="49091" xr:uid="{00000000-0005-0000-0000-0000EB980000}"/>
    <cellStyle name="Normal 8 2 2 4 2 2 3 4 3" xfId="35083" xr:uid="{00000000-0005-0000-0000-0000EC980000}"/>
    <cellStyle name="Normal 8 2 2 4 2 2 3 5" xfId="15257" xr:uid="{00000000-0005-0000-0000-0000ED980000}"/>
    <cellStyle name="Normal 8 2 2 4 2 2 3 5 2" xfId="43791" xr:uid="{00000000-0005-0000-0000-0000EE980000}"/>
    <cellStyle name="Normal 8 2 2 4 2 2 3 6" xfId="29783" xr:uid="{00000000-0005-0000-0000-0000EF980000}"/>
    <cellStyle name="Normal 8 2 2 4 2 2 4" xfId="1691" xr:uid="{00000000-0005-0000-0000-0000F0980000}"/>
    <cellStyle name="Normal 8 2 2 4 2 2 4 2" xfId="4347" xr:uid="{00000000-0005-0000-0000-0000F1980000}"/>
    <cellStyle name="Normal 8 2 2 4 2 2 4 2 2" xfId="9679" xr:uid="{00000000-0005-0000-0000-0000F2980000}"/>
    <cellStyle name="Normal 8 2 2 4 2 2 4 2 2 2" xfId="23756" xr:uid="{00000000-0005-0000-0000-0000F3980000}"/>
    <cellStyle name="Normal 8 2 2 4 2 2 4 2 2 2 2" xfId="52290" xr:uid="{00000000-0005-0000-0000-0000F4980000}"/>
    <cellStyle name="Normal 8 2 2 4 2 2 4 2 2 3" xfId="38285" xr:uid="{00000000-0005-0000-0000-0000F5980000}"/>
    <cellStyle name="Normal 8 2 2 4 2 2 4 2 3" xfId="18456" xr:uid="{00000000-0005-0000-0000-0000F6980000}"/>
    <cellStyle name="Normal 8 2 2 4 2 2 4 2 3 2" xfId="46990" xr:uid="{00000000-0005-0000-0000-0000F7980000}"/>
    <cellStyle name="Normal 8 2 2 4 2 2 4 2 4" xfId="32982" xr:uid="{00000000-0005-0000-0000-0000F8980000}"/>
    <cellStyle name="Normal 8 2 2 4 2 2 4 3" xfId="7116" xr:uid="{00000000-0005-0000-0000-0000F9980000}"/>
    <cellStyle name="Normal 8 2 2 4 2 2 4 3 2" xfId="21204" xr:uid="{00000000-0005-0000-0000-0000FA980000}"/>
    <cellStyle name="Normal 8 2 2 4 2 2 4 3 2 2" xfId="49738" xr:uid="{00000000-0005-0000-0000-0000FB980000}"/>
    <cellStyle name="Normal 8 2 2 4 2 2 4 3 3" xfId="35730" xr:uid="{00000000-0005-0000-0000-0000FC980000}"/>
    <cellStyle name="Normal 8 2 2 4 2 2 4 4" xfId="15904" xr:uid="{00000000-0005-0000-0000-0000FD980000}"/>
    <cellStyle name="Normal 8 2 2 4 2 2 4 4 2" xfId="44438" xr:uid="{00000000-0005-0000-0000-0000FE980000}"/>
    <cellStyle name="Normal 8 2 2 4 2 2 4 5" xfId="30430" xr:uid="{00000000-0005-0000-0000-0000FF980000}"/>
    <cellStyle name="Normal 8 2 2 4 2 2 5" xfId="3079" xr:uid="{00000000-0005-0000-0000-000000990000}"/>
    <cellStyle name="Normal 8 2 2 4 2 2 5 2" xfId="8413" xr:uid="{00000000-0005-0000-0000-000001990000}"/>
    <cellStyle name="Normal 8 2 2 4 2 2 5 2 2" xfId="22490" xr:uid="{00000000-0005-0000-0000-000002990000}"/>
    <cellStyle name="Normal 8 2 2 4 2 2 5 2 2 2" xfId="51024" xr:uid="{00000000-0005-0000-0000-000003990000}"/>
    <cellStyle name="Normal 8 2 2 4 2 2 5 2 3" xfId="37019" xr:uid="{00000000-0005-0000-0000-000004990000}"/>
    <cellStyle name="Normal 8 2 2 4 2 2 5 3" xfId="17190" xr:uid="{00000000-0005-0000-0000-000005990000}"/>
    <cellStyle name="Normal 8 2 2 4 2 2 5 3 2" xfId="45724" xr:uid="{00000000-0005-0000-0000-000006990000}"/>
    <cellStyle name="Normal 8 2 2 4 2 2 5 4" xfId="31716" xr:uid="{00000000-0005-0000-0000-000007990000}"/>
    <cellStyle name="Normal 8 2 2 4 2 2 6" xfId="5848" xr:uid="{00000000-0005-0000-0000-000008990000}"/>
    <cellStyle name="Normal 8 2 2 4 2 2 6 2" xfId="19938" xr:uid="{00000000-0005-0000-0000-000009990000}"/>
    <cellStyle name="Normal 8 2 2 4 2 2 6 2 2" xfId="48472" xr:uid="{00000000-0005-0000-0000-00000A990000}"/>
    <cellStyle name="Normal 8 2 2 4 2 2 6 3" xfId="34464" xr:uid="{00000000-0005-0000-0000-00000B990000}"/>
    <cellStyle name="Normal 8 2 2 4 2 2 7" xfId="14637" xr:uid="{00000000-0005-0000-0000-00000C990000}"/>
    <cellStyle name="Normal 8 2 2 4 2 2 7 2" xfId="43172" xr:uid="{00000000-0005-0000-0000-00000D990000}"/>
    <cellStyle name="Normal 8 2 2 4 2 2 8" xfId="29152" xr:uid="{00000000-0005-0000-0000-00000E990000}"/>
    <cellStyle name="Normal 8 2 2 4 2 3" xfId="554" xr:uid="{00000000-0005-0000-0000-00000F990000}"/>
    <cellStyle name="Normal 8 2 2 4 2 3 2" xfId="1184" xr:uid="{00000000-0005-0000-0000-000010990000}"/>
    <cellStyle name="Normal 8 2 2 4 2 3 2 2" xfId="2461" xr:uid="{00000000-0005-0000-0000-000011990000}"/>
    <cellStyle name="Normal 8 2 2 4 2 3 2 2 2" xfId="5115" xr:uid="{00000000-0005-0000-0000-000012990000}"/>
    <cellStyle name="Normal 8 2 2 4 2 3 2 2 2 2" xfId="10447" xr:uid="{00000000-0005-0000-0000-000013990000}"/>
    <cellStyle name="Normal 8 2 2 4 2 3 2 2 2 2 2" xfId="24524" xr:uid="{00000000-0005-0000-0000-000014990000}"/>
    <cellStyle name="Normal 8 2 2 4 2 3 2 2 2 2 2 2" xfId="53058" xr:uid="{00000000-0005-0000-0000-000015990000}"/>
    <cellStyle name="Normal 8 2 2 4 2 3 2 2 2 2 3" xfId="39053" xr:uid="{00000000-0005-0000-0000-000016990000}"/>
    <cellStyle name="Normal 8 2 2 4 2 3 2 2 2 3" xfId="19224" xr:uid="{00000000-0005-0000-0000-000017990000}"/>
    <cellStyle name="Normal 8 2 2 4 2 3 2 2 2 3 2" xfId="47758" xr:uid="{00000000-0005-0000-0000-000018990000}"/>
    <cellStyle name="Normal 8 2 2 4 2 3 2 2 2 4" xfId="33750" xr:uid="{00000000-0005-0000-0000-000019990000}"/>
    <cellStyle name="Normal 8 2 2 4 2 3 2 2 3" xfId="7884" xr:uid="{00000000-0005-0000-0000-00001A990000}"/>
    <cellStyle name="Normal 8 2 2 4 2 3 2 2 3 2" xfId="21972" xr:uid="{00000000-0005-0000-0000-00001B990000}"/>
    <cellStyle name="Normal 8 2 2 4 2 3 2 2 3 2 2" xfId="50506" xr:uid="{00000000-0005-0000-0000-00001C990000}"/>
    <cellStyle name="Normal 8 2 2 4 2 3 2 2 3 3" xfId="36498" xr:uid="{00000000-0005-0000-0000-00001D990000}"/>
    <cellStyle name="Normal 8 2 2 4 2 3 2 2 4" xfId="16672" xr:uid="{00000000-0005-0000-0000-00001E990000}"/>
    <cellStyle name="Normal 8 2 2 4 2 3 2 2 4 2" xfId="45206" xr:uid="{00000000-0005-0000-0000-00001F990000}"/>
    <cellStyle name="Normal 8 2 2 4 2 3 2 2 5" xfId="31198" xr:uid="{00000000-0005-0000-0000-000020990000}"/>
    <cellStyle name="Normal 8 2 2 4 2 3 2 3" xfId="3849" xr:uid="{00000000-0005-0000-0000-000021990000}"/>
    <cellStyle name="Normal 8 2 2 4 2 3 2 3 2" xfId="9181" xr:uid="{00000000-0005-0000-0000-000022990000}"/>
    <cellStyle name="Normal 8 2 2 4 2 3 2 3 2 2" xfId="23258" xr:uid="{00000000-0005-0000-0000-000023990000}"/>
    <cellStyle name="Normal 8 2 2 4 2 3 2 3 2 2 2" xfId="51792" xr:uid="{00000000-0005-0000-0000-000024990000}"/>
    <cellStyle name="Normal 8 2 2 4 2 3 2 3 2 3" xfId="37787" xr:uid="{00000000-0005-0000-0000-000025990000}"/>
    <cellStyle name="Normal 8 2 2 4 2 3 2 3 3" xfId="17958" xr:uid="{00000000-0005-0000-0000-000026990000}"/>
    <cellStyle name="Normal 8 2 2 4 2 3 2 3 3 2" xfId="46492" xr:uid="{00000000-0005-0000-0000-000027990000}"/>
    <cellStyle name="Normal 8 2 2 4 2 3 2 3 4" xfId="32484" xr:uid="{00000000-0005-0000-0000-000028990000}"/>
    <cellStyle name="Normal 8 2 2 4 2 3 2 4" xfId="6618" xr:uid="{00000000-0005-0000-0000-000029990000}"/>
    <cellStyle name="Normal 8 2 2 4 2 3 2 4 2" xfId="20706" xr:uid="{00000000-0005-0000-0000-00002A990000}"/>
    <cellStyle name="Normal 8 2 2 4 2 3 2 4 2 2" xfId="49240" xr:uid="{00000000-0005-0000-0000-00002B990000}"/>
    <cellStyle name="Normal 8 2 2 4 2 3 2 4 3" xfId="35232" xr:uid="{00000000-0005-0000-0000-00002C990000}"/>
    <cellStyle name="Normal 8 2 2 4 2 3 2 5" xfId="15406" xr:uid="{00000000-0005-0000-0000-00002D990000}"/>
    <cellStyle name="Normal 8 2 2 4 2 3 2 5 2" xfId="43940" xr:uid="{00000000-0005-0000-0000-00002E990000}"/>
    <cellStyle name="Normal 8 2 2 4 2 3 2 6" xfId="29932" xr:uid="{00000000-0005-0000-0000-00002F990000}"/>
    <cellStyle name="Normal 8 2 2 4 2 3 3" xfId="1840" xr:uid="{00000000-0005-0000-0000-000030990000}"/>
    <cellStyle name="Normal 8 2 2 4 2 3 3 2" xfId="4496" xr:uid="{00000000-0005-0000-0000-000031990000}"/>
    <cellStyle name="Normal 8 2 2 4 2 3 3 2 2" xfId="9828" xr:uid="{00000000-0005-0000-0000-000032990000}"/>
    <cellStyle name="Normal 8 2 2 4 2 3 3 2 2 2" xfId="23905" xr:uid="{00000000-0005-0000-0000-000033990000}"/>
    <cellStyle name="Normal 8 2 2 4 2 3 3 2 2 2 2" xfId="52439" xr:uid="{00000000-0005-0000-0000-000034990000}"/>
    <cellStyle name="Normal 8 2 2 4 2 3 3 2 2 3" xfId="38434" xr:uid="{00000000-0005-0000-0000-000035990000}"/>
    <cellStyle name="Normal 8 2 2 4 2 3 3 2 3" xfId="18605" xr:uid="{00000000-0005-0000-0000-000036990000}"/>
    <cellStyle name="Normal 8 2 2 4 2 3 3 2 3 2" xfId="47139" xr:uid="{00000000-0005-0000-0000-000037990000}"/>
    <cellStyle name="Normal 8 2 2 4 2 3 3 2 4" xfId="33131" xr:uid="{00000000-0005-0000-0000-000038990000}"/>
    <cellStyle name="Normal 8 2 2 4 2 3 3 3" xfId="7265" xr:uid="{00000000-0005-0000-0000-000039990000}"/>
    <cellStyle name="Normal 8 2 2 4 2 3 3 3 2" xfId="21353" xr:uid="{00000000-0005-0000-0000-00003A990000}"/>
    <cellStyle name="Normal 8 2 2 4 2 3 3 3 2 2" xfId="49887" xr:uid="{00000000-0005-0000-0000-00003B990000}"/>
    <cellStyle name="Normal 8 2 2 4 2 3 3 3 3" xfId="35879" xr:uid="{00000000-0005-0000-0000-00003C990000}"/>
    <cellStyle name="Normal 8 2 2 4 2 3 3 4" xfId="16053" xr:uid="{00000000-0005-0000-0000-00003D990000}"/>
    <cellStyle name="Normal 8 2 2 4 2 3 3 4 2" xfId="44587" xr:uid="{00000000-0005-0000-0000-00003E990000}"/>
    <cellStyle name="Normal 8 2 2 4 2 3 3 5" xfId="30579" xr:uid="{00000000-0005-0000-0000-00003F990000}"/>
    <cellStyle name="Normal 8 2 2 4 2 3 4" xfId="3228" xr:uid="{00000000-0005-0000-0000-000040990000}"/>
    <cellStyle name="Normal 8 2 2 4 2 3 4 2" xfId="8562" xr:uid="{00000000-0005-0000-0000-000041990000}"/>
    <cellStyle name="Normal 8 2 2 4 2 3 4 2 2" xfId="22639" xr:uid="{00000000-0005-0000-0000-000042990000}"/>
    <cellStyle name="Normal 8 2 2 4 2 3 4 2 2 2" xfId="51173" xr:uid="{00000000-0005-0000-0000-000043990000}"/>
    <cellStyle name="Normal 8 2 2 4 2 3 4 2 3" xfId="37168" xr:uid="{00000000-0005-0000-0000-000044990000}"/>
    <cellStyle name="Normal 8 2 2 4 2 3 4 3" xfId="17339" xr:uid="{00000000-0005-0000-0000-000045990000}"/>
    <cellStyle name="Normal 8 2 2 4 2 3 4 3 2" xfId="45873" xr:uid="{00000000-0005-0000-0000-000046990000}"/>
    <cellStyle name="Normal 8 2 2 4 2 3 4 4" xfId="31865" xr:uid="{00000000-0005-0000-0000-000047990000}"/>
    <cellStyle name="Normal 8 2 2 4 2 3 5" xfId="5997" xr:uid="{00000000-0005-0000-0000-000048990000}"/>
    <cellStyle name="Normal 8 2 2 4 2 3 5 2" xfId="20087" xr:uid="{00000000-0005-0000-0000-000049990000}"/>
    <cellStyle name="Normal 8 2 2 4 2 3 5 2 2" xfId="48621" xr:uid="{00000000-0005-0000-0000-00004A990000}"/>
    <cellStyle name="Normal 8 2 2 4 2 3 5 3" xfId="34613" xr:uid="{00000000-0005-0000-0000-00004B990000}"/>
    <cellStyle name="Normal 8 2 2 4 2 3 6" xfId="14786" xr:uid="{00000000-0005-0000-0000-00004C990000}"/>
    <cellStyle name="Normal 8 2 2 4 2 3 6 2" xfId="43321" xr:uid="{00000000-0005-0000-0000-00004D990000}"/>
    <cellStyle name="Normal 8 2 2 4 2 3 7" xfId="29301" xr:uid="{00000000-0005-0000-0000-00004E990000}"/>
    <cellStyle name="Normal 8 2 2 4 2 4" xfId="886" xr:uid="{00000000-0005-0000-0000-00004F990000}"/>
    <cellStyle name="Normal 8 2 2 4 2 4 2" xfId="2163" xr:uid="{00000000-0005-0000-0000-000050990000}"/>
    <cellStyle name="Normal 8 2 2 4 2 4 2 2" xfId="4817" xr:uid="{00000000-0005-0000-0000-000051990000}"/>
    <cellStyle name="Normal 8 2 2 4 2 4 2 2 2" xfId="10149" xr:uid="{00000000-0005-0000-0000-000052990000}"/>
    <cellStyle name="Normal 8 2 2 4 2 4 2 2 2 2" xfId="24226" xr:uid="{00000000-0005-0000-0000-000053990000}"/>
    <cellStyle name="Normal 8 2 2 4 2 4 2 2 2 2 2" xfId="52760" xr:uid="{00000000-0005-0000-0000-000054990000}"/>
    <cellStyle name="Normal 8 2 2 4 2 4 2 2 2 3" xfId="38755" xr:uid="{00000000-0005-0000-0000-000055990000}"/>
    <cellStyle name="Normal 8 2 2 4 2 4 2 2 3" xfId="18926" xr:uid="{00000000-0005-0000-0000-000056990000}"/>
    <cellStyle name="Normal 8 2 2 4 2 4 2 2 3 2" xfId="47460" xr:uid="{00000000-0005-0000-0000-000057990000}"/>
    <cellStyle name="Normal 8 2 2 4 2 4 2 2 4" xfId="33452" xr:uid="{00000000-0005-0000-0000-000058990000}"/>
    <cellStyle name="Normal 8 2 2 4 2 4 2 3" xfId="7586" xr:uid="{00000000-0005-0000-0000-000059990000}"/>
    <cellStyle name="Normal 8 2 2 4 2 4 2 3 2" xfId="21674" xr:uid="{00000000-0005-0000-0000-00005A990000}"/>
    <cellStyle name="Normal 8 2 2 4 2 4 2 3 2 2" xfId="50208" xr:uid="{00000000-0005-0000-0000-00005B990000}"/>
    <cellStyle name="Normal 8 2 2 4 2 4 2 3 3" xfId="36200" xr:uid="{00000000-0005-0000-0000-00005C990000}"/>
    <cellStyle name="Normal 8 2 2 4 2 4 2 4" xfId="16374" xr:uid="{00000000-0005-0000-0000-00005D990000}"/>
    <cellStyle name="Normal 8 2 2 4 2 4 2 4 2" xfId="44908" xr:uid="{00000000-0005-0000-0000-00005E990000}"/>
    <cellStyle name="Normal 8 2 2 4 2 4 2 5" xfId="30900" xr:uid="{00000000-0005-0000-0000-00005F990000}"/>
    <cellStyle name="Normal 8 2 2 4 2 4 3" xfId="3551" xr:uid="{00000000-0005-0000-0000-000060990000}"/>
    <cellStyle name="Normal 8 2 2 4 2 4 3 2" xfId="8883" xr:uid="{00000000-0005-0000-0000-000061990000}"/>
    <cellStyle name="Normal 8 2 2 4 2 4 3 2 2" xfId="22960" xr:uid="{00000000-0005-0000-0000-000062990000}"/>
    <cellStyle name="Normal 8 2 2 4 2 4 3 2 2 2" xfId="51494" xr:uid="{00000000-0005-0000-0000-000063990000}"/>
    <cellStyle name="Normal 8 2 2 4 2 4 3 2 3" xfId="37489" xr:uid="{00000000-0005-0000-0000-000064990000}"/>
    <cellStyle name="Normal 8 2 2 4 2 4 3 3" xfId="17660" xr:uid="{00000000-0005-0000-0000-000065990000}"/>
    <cellStyle name="Normal 8 2 2 4 2 4 3 3 2" xfId="46194" xr:uid="{00000000-0005-0000-0000-000066990000}"/>
    <cellStyle name="Normal 8 2 2 4 2 4 3 4" xfId="32186" xr:uid="{00000000-0005-0000-0000-000067990000}"/>
    <cellStyle name="Normal 8 2 2 4 2 4 4" xfId="6320" xr:uid="{00000000-0005-0000-0000-000068990000}"/>
    <cellStyle name="Normal 8 2 2 4 2 4 4 2" xfId="20408" xr:uid="{00000000-0005-0000-0000-000069990000}"/>
    <cellStyle name="Normal 8 2 2 4 2 4 4 2 2" xfId="48942" xr:uid="{00000000-0005-0000-0000-00006A990000}"/>
    <cellStyle name="Normal 8 2 2 4 2 4 4 3" xfId="34934" xr:uid="{00000000-0005-0000-0000-00006B990000}"/>
    <cellStyle name="Normal 8 2 2 4 2 4 5" xfId="15108" xr:uid="{00000000-0005-0000-0000-00006C990000}"/>
    <cellStyle name="Normal 8 2 2 4 2 4 5 2" xfId="43642" xr:uid="{00000000-0005-0000-0000-00006D990000}"/>
    <cellStyle name="Normal 8 2 2 4 2 4 6" xfId="29634" xr:uid="{00000000-0005-0000-0000-00006E990000}"/>
    <cellStyle name="Normal 8 2 2 4 2 5" xfId="1542" xr:uid="{00000000-0005-0000-0000-00006F990000}"/>
    <cellStyle name="Normal 8 2 2 4 2 5 2" xfId="4198" xr:uid="{00000000-0005-0000-0000-000070990000}"/>
    <cellStyle name="Normal 8 2 2 4 2 5 2 2" xfId="9530" xr:uid="{00000000-0005-0000-0000-000071990000}"/>
    <cellStyle name="Normal 8 2 2 4 2 5 2 2 2" xfId="23607" xr:uid="{00000000-0005-0000-0000-000072990000}"/>
    <cellStyle name="Normal 8 2 2 4 2 5 2 2 2 2" xfId="52141" xr:uid="{00000000-0005-0000-0000-000073990000}"/>
    <cellStyle name="Normal 8 2 2 4 2 5 2 2 3" xfId="38136" xr:uid="{00000000-0005-0000-0000-000074990000}"/>
    <cellStyle name="Normal 8 2 2 4 2 5 2 3" xfId="18307" xr:uid="{00000000-0005-0000-0000-000075990000}"/>
    <cellStyle name="Normal 8 2 2 4 2 5 2 3 2" xfId="46841" xr:uid="{00000000-0005-0000-0000-000076990000}"/>
    <cellStyle name="Normal 8 2 2 4 2 5 2 4" xfId="32833" xr:uid="{00000000-0005-0000-0000-000077990000}"/>
    <cellStyle name="Normal 8 2 2 4 2 5 3" xfId="6967" xr:uid="{00000000-0005-0000-0000-000078990000}"/>
    <cellStyle name="Normal 8 2 2 4 2 5 3 2" xfId="21055" xr:uid="{00000000-0005-0000-0000-000079990000}"/>
    <cellStyle name="Normal 8 2 2 4 2 5 3 2 2" xfId="49589" xr:uid="{00000000-0005-0000-0000-00007A990000}"/>
    <cellStyle name="Normal 8 2 2 4 2 5 3 3" xfId="35581" xr:uid="{00000000-0005-0000-0000-00007B990000}"/>
    <cellStyle name="Normal 8 2 2 4 2 5 4" xfId="15755" xr:uid="{00000000-0005-0000-0000-00007C990000}"/>
    <cellStyle name="Normal 8 2 2 4 2 5 4 2" xfId="44289" xr:uid="{00000000-0005-0000-0000-00007D990000}"/>
    <cellStyle name="Normal 8 2 2 4 2 5 5" xfId="30281" xr:uid="{00000000-0005-0000-0000-00007E990000}"/>
    <cellStyle name="Normal 8 2 2 4 2 6" xfId="2930" xr:uid="{00000000-0005-0000-0000-00007F990000}"/>
    <cellStyle name="Normal 8 2 2 4 2 6 2" xfId="8264" xr:uid="{00000000-0005-0000-0000-000080990000}"/>
    <cellStyle name="Normal 8 2 2 4 2 6 2 2" xfId="22341" xr:uid="{00000000-0005-0000-0000-000081990000}"/>
    <cellStyle name="Normal 8 2 2 4 2 6 2 2 2" xfId="50875" xr:uid="{00000000-0005-0000-0000-000082990000}"/>
    <cellStyle name="Normal 8 2 2 4 2 6 2 3" xfId="36870" xr:uid="{00000000-0005-0000-0000-000083990000}"/>
    <cellStyle name="Normal 8 2 2 4 2 6 3" xfId="17041" xr:uid="{00000000-0005-0000-0000-000084990000}"/>
    <cellStyle name="Normal 8 2 2 4 2 6 3 2" xfId="45575" xr:uid="{00000000-0005-0000-0000-000085990000}"/>
    <cellStyle name="Normal 8 2 2 4 2 6 4" xfId="31567" xr:uid="{00000000-0005-0000-0000-000086990000}"/>
    <cellStyle name="Normal 8 2 2 4 2 7" xfId="5699" xr:uid="{00000000-0005-0000-0000-000087990000}"/>
    <cellStyle name="Normal 8 2 2 4 2 7 2" xfId="19789" xr:uid="{00000000-0005-0000-0000-000088990000}"/>
    <cellStyle name="Normal 8 2 2 4 2 7 2 2" xfId="48323" xr:uid="{00000000-0005-0000-0000-000089990000}"/>
    <cellStyle name="Normal 8 2 2 4 2 7 3" xfId="34315" xr:uid="{00000000-0005-0000-0000-00008A990000}"/>
    <cellStyle name="Normal 8 2 2 4 2 8" xfId="14488" xr:uid="{00000000-0005-0000-0000-00008B990000}"/>
    <cellStyle name="Normal 8 2 2 4 2 8 2" xfId="43023" xr:uid="{00000000-0005-0000-0000-00008C990000}"/>
    <cellStyle name="Normal 8 2 2 4 2 9" xfId="29003" xr:uid="{00000000-0005-0000-0000-00008D990000}"/>
    <cellStyle name="Normal 8 2 2 4 3" xfId="326" xr:uid="{00000000-0005-0000-0000-00008E990000}"/>
    <cellStyle name="Normal 8 2 2 4 3 2" xfId="629" xr:uid="{00000000-0005-0000-0000-00008F990000}"/>
    <cellStyle name="Normal 8 2 2 4 3 2 2" xfId="1258" xr:uid="{00000000-0005-0000-0000-000090990000}"/>
    <cellStyle name="Normal 8 2 2 4 3 2 2 2" xfId="2535" xr:uid="{00000000-0005-0000-0000-000091990000}"/>
    <cellStyle name="Normal 8 2 2 4 3 2 2 2 2" xfId="5189" xr:uid="{00000000-0005-0000-0000-000092990000}"/>
    <cellStyle name="Normal 8 2 2 4 3 2 2 2 2 2" xfId="10521" xr:uid="{00000000-0005-0000-0000-000093990000}"/>
    <cellStyle name="Normal 8 2 2 4 3 2 2 2 2 2 2" xfId="24598" xr:uid="{00000000-0005-0000-0000-000094990000}"/>
    <cellStyle name="Normal 8 2 2 4 3 2 2 2 2 2 2 2" xfId="53132" xr:uid="{00000000-0005-0000-0000-000095990000}"/>
    <cellStyle name="Normal 8 2 2 4 3 2 2 2 2 2 3" xfId="39127" xr:uid="{00000000-0005-0000-0000-000096990000}"/>
    <cellStyle name="Normal 8 2 2 4 3 2 2 2 2 3" xfId="19298" xr:uid="{00000000-0005-0000-0000-000097990000}"/>
    <cellStyle name="Normal 8 2 2 4 3 2 2 2 2 3 2" xfId="47832" xr:uid="{00000000-0005-0000-0000-000098990000}"/>
    <cellStyle name="Normal 8 2 2 4 3 2 2 2 2 4" xfId="33824" xr:uid="{00000000-0005-0000-0000-000099990000}"/>
    <cellStyle name="Normal 8 2 2 4 3 2 2 2 3" xfId="7958" xr:uid="{00000000-0005-0000-0000-00009A990000}"/>
    <cellStyle name="Normal 8 2 2 4 3 2 2 2 3 2" xfId="22046" xr:uid="{00000000-0005-0000-0000-00009B990000}"/>
    <cellStyle name="Normal 8 2 2 4 3 2 2 2 3 2 2" xfId="50580" xr:uid="{00000000-0005-0000-0000-00009C990000}"/>
    <cellStyle name="Normal 8 2 2 4 3 2 2 2 3 3" xfId="36572" xr:uid="{00000000-0005-0000-0000-00009D990000}"/>
    <cellStyle name="Normal 8 2 2 4 3 2 2 2 4" xfId="16746" xr:uid="{00000000-0005-0000-0000-00009E990000}"/>
    <cellStyle name="Normal 8 2 2 4 3 2 2 2 4 2" xfId="45280" xr:uid="{00000000-0005-0000-0000-00009F990000}"/>
    <cellStyle name="Normal 8 2 2 4 3 2 2 2 5" xfId="31272" xr:uid="{00000000-0005-0000-0000-0000A0990000}"/>
    <cellStyle name="Normal 8 2 2 4 3 2 2 3" xfId="3923" xr:uid="{00000000-0005-0000-0000-0000A1990000}"/>
    <cellStyle name="Normal 8 2 2 4 3 2 2 3 2" xfId="9255" xr:uid="{00000000-0005-0000-0000-0000A2990000}"/>
    <cellStyle name="Normal 8 2 2 4 3 2 2 3 2 2" xfId="23332" xr:uid="{00000000-0005-0000-0000-0000A3990000}"/>
    <cellStyle name="Normal 8 2 2 4 3 2 2 3 2 2 2" xfId="51866" xr:uid="{00000000-0005-0000-0000-0000A4990000}"/>
    <cellStyle name="Normal 8 2 2 4 3 2 2 3 2 3" xfId="37861" xr:uid="{00000000-0005-0000-0000-0000A5990000}"/>
    <cellStyle name="Normal 8 2 2 4 3 2 2 3 3" xfId="18032" xr:uid="{00000000-0005-0000-0000-0000A6990000}"/>
    <cellStyle name="Normal 8 2 2 4 3 2 2 3 3 2" xfId="46566" xr:uid="{00000000-0005-0000-0000-0000A7990000}"/>
    <cellStyle name="Normal 8 2 2 4 3 2 2 3 4" xfId="32558" xr:uid="{00000000-0005-0000-0000-0000A8990000}"/>
    <cellStyle name="Normal 8 2 2 4 3 2 2 4" xfId="6692" xr:uid="{00000000-0005-0000-0000-0000A9990000}"/>
    <cellStyle name="Normal 8 2 2 4 3 2 2 4 2" xfId="20780" xr:uid="{00000000-0005-0000-0000-0000AA990000}"/>
    <cellStyle name="Normal 8 2 2 4 3 2 2 4 2 2" xfId="49314" xr:uid="{00000000-0005-0000-0000-0000AB990000}"/>
    <cellStyle name="Normal 8 2 2 4 3 2 2 4 3" xfId="35306" xr:uid="{00000000-0005-0000-0000-0000AC990000}"/>
    <cellStyle name="Normal 8 2 2 4 3 2 2 5" xfId="15480" xr:uid="{00000000-0005-0000-0000-0000AD990000}"/>
    <cellStyle name="Normal 8 2 2 4 3 2 2 5 2" xfId="44014" xr:uid="{00000000-0005-0000-0000-0000AE990000}"/>
    <cellStyle name="Normal 8 2 2 4 3 2 2 6" xfId="30006" xr:uid="{00000000-0005-0000-0000-0000AF990000}"/>
    <cellStyle name="Normal 8 2 2 4 3 2 3" xfId="1914" xr:uid="{00000000-0005-0000-0000-0000B0990000}"/>
    <cellStyle name="Normal 8 2 2 4 3 2 3 2" xfId="4570" xr:uid="{00000000-0005-0000-0000-0000B1990000}"/>
    <cellStyle name="Normal 8 2 2 4 3 2 3 2 2" xfId="9902" xr:uid="{00000000-0005-0000-0000-0000B2990000}"/>
    <cellStyle name="Normal 8 2 2 4 3 2 3 2 2 2" xfId="23979" xr:uid="{00000000-0005-0000-0000-0000B3990000}"/>
    <cellStyle name="Normal 8 2 2 4 3 2 3 2 2 2 2" xfId="52513" xr:uid="{00000000-0005-0000-0000-0000B4990000}"/>
    <cellStyle name="Normal 8 2 2 4 3 2 3 2 2 3" xfId="38508" xr:uid="{00000000-0005-0000-0000-0000B5990000}"/>
    <cellStyle name="Normal 8 2 2 4 3 2 3 2 3" xfId="18679" xr:uid="{00000000-0005-0000-0000-0000B6990000}"/>
    <cellStyle name="Normal 8 2 2 4 3 2 3 2 3 2" xfId="47213" xr:uid="{00000000-0005-0000-0000-0000B7990000}"/>
    <cellStyle name="Normal 8 2 2 4 3 2 3 2 4" xfId="33205" xr:uid="{00000000-0005-0000-0000-0000B8990000}"/>
    <cellStyle name="Normal 8 2 2 4 3 2 3 3" xfId="7339" xr:uid="{00000000-0005-0000-0000-0000B9990000}"/>
    <cellStyle name="Normal 8 2 2 4 3 2 3 3 2" xfId="21427" xr:uid="{00000000-0005-0000-0000-0000BA990000}"/>
    <cellStyle name="Normal 8 2 2 4 3 2 3 3 2 2" xfId="49961" xr:uid="{00000000-0005-0000-0000-0000BB990000}"/>
    <cellStyle name="Normal 8 2 2 4 3 2 3 3 3" xfId="35953" xr:uid="{00000000-0005-0000-0000-0000BC990000}"/>
    <cellStyle name="Normal 8 2 2 4 3 2 3 4" xfId="16127" xr:uid="{00000000-0005-0000-0000-0000BD990000}"/>
    <cellStyle name="Normal 8 2 2 4 3 2 3 4 2" xfId="44661" xr:uid="{00000000-0005-0000-0000-0000BE990000}"/>
    <cellStyle name="Normal 8 2 2 4 3 2 3 5" xfId="30653" xr:uid="{00000000-0005-0000-0000-0000BF990000}"/>
    <cellStyle name="Normal 8 2 2 4 3 2 4" xfId="3302" xr:uid="{00000000-0005-0000-0000-0000C0990000}"/>
    <cellStyle name="Normal 8 2 2 4 3 2 4 2" xfId="8636" xr:uid="{00000000-0005-0000-0000-0000C1990000}"/>
    <cellStyle name="Normal 8 2 2 4 3 2 4 2 2" xfId="22713" xr:uid="{00000000-0005-0000-0000-0000C2990000}"/>
    <cellStyle name="Normal 8 2 2 4 3 2 4 2 2 2" xfId="51247" xr:uid="{00000000-0005-0000-0000-0000C3990000}"/>
    <cellStyle name="Normal 8 2 2 4 3 2 4 2 3" xfId="37242" xr:uid="{00000000-0005-0000-0000-0000C4990000}"/>
    <cellStyle name="Normal 8 2 2 4 3 2 4 3" xfId="17413" xr:uid="{00000000-0005-0000-0000-0000C5990000}"/>
    <cellStyle name="Normal 8 2 2 4 3 2 4 3 2" xfId="45947" xr:uid="{00000000-0005-0000-0000-0000C6990000}"/>
    <cellStyle name="Normal 8 2 2 4 3 2 4 4" xfId="31939" xr:uid="{00000000-0005-0000-0000-0000C7990000}"/>
    <cellStyle name="Normal 8 2 2 4 3 2 5" xfId="6071" xr:uid="{00000000-0005-0000-0000-0000C8990000}"/>
    <cellStyle name="Normal 8 2 2 4 3 2 5 2" xfId="20161" xr:uid="{00000000-0005-0000-0000-0000C9990000}"/>
    <cellStyle name="Normal 8 2 2 4 3 2 5 2 2" xfId="48695" xr:uid="{00000000-0005-0000-0000-0000CA990000}"/>
    <cellStyle name="Normal 8 2 2 4 3 2 5 3" xfId="34687" xr:uid="{00000000-0005-0000-0000-0000CB990000}"/>
    <cellStyle name="Normal 8 2 2 4 3 2 6" xfId="14860" xr:uid="{00000000-0005-0000-0000-0000CC990000}"/>
    <cellStyle name="Normal 8 2 2 4 3 2 6 2" xfId="43395" xr:uid="{00000000-0005-0000-0000-0000CD990000}"/>
    <cellStyle name="Normal 8 2 2 4 3 2 7" xfId="29375" xr:uid="{00000000-0005-0000-0000-0000CE990000}"/>
    <cellStyle name="Normal 8 2 2 4 3 3" xfId="961" xr:uid="{00000000-0005-0000-0000-0000CF990000}"/>
    <cellStyle name="Normal 8 2 2 4 3 3 2" xfId="2238" xr:uid="{00000000-0005-0000-0000-0000D0990000}"/>
    <cellStyle name="Normal 8 2 2 4 3 3 2 2" xfId="4892" xr:uid="{00000000-0005-0000-0000-0000D1990000}"/>
    <cellStyle name="Normal 8 2 2 4 3 3 2 2 2" xfId="10224" xr:uid="{00000000-0005-0000-0000-0000D2990000}"/>
    <cellStyle name="Normal 8 2 2 4 3 3 2 2 2 2" xfId="24301" xr:uid="{00000000-0005-0000-0000-0000D3990000}"/>
    <cellStyle name="Normal 8 2 2 4 3 3 2 2 2 2 2" xfId="52835" xr:uid="{00000000-0005-0000-0000-0000D4990000}"/>
    <cellStyle name="Normal 8 2 2 4 3 3 2 2 2 3" xfId="38830" xr:uid="{00000000-0005-0000-0000-0000D5990000}"/>
    <cellStyle name="Normal 8 2 2 4 3 3 2 2 3" xfId="19001" xr:uid="{00000000-0005-0000-0000-0000D6990000}"/>
    <cellStyle name="Normal 8 2 2 4 3 3 2 2 3 2" xfId="47535" xr:uid="{00000000-0005-0000-0000-0000D7990000}"/>
    <cellStyle name="Normal 8 2 2 4 3 3 2 2 4" xfId="33527" xr:uid="{00000000-0005-0000-0000-0000D8990000}"/>
    <cellStyle name="Normal 8 2 2 4 3 3 2 3" xfId="7661" xr:uid="{00000000-0005-0000-0000-0000D9990000}"/>
    <cellStyle name="Normal 8 2 2 4 3 3 2 3 2" xfId="21749" xr:uid="{00000000-0005-0000-0000-0000DA990000}"/>
    <cellStyle name="Normal 8 2 2 4 3 3 2 3 2 2" xfId="50283" xr:uid="{00000000-0005-0000-0000-0000DB990000}"/>
    <cellStyle name="Normal 8 2 2 4 3 3 2 3 3" xfId="36275" xr:uid="{00000000-0005-0000-0000-0000DC990000}"/>
    <cellStyle name="Normal 8 2 2 4 3 3 2 4" xfId="16449" xr:uid="{00000000-0005-0000-0000-0000DD990000}"/>
    <cellStyle name="Normal 8 2 2 4 3 3 2 4 2" xfId="44983" xr:uid="{00000000-0005-0000-0000-0000DE990000}"/>
    <cellStyle name="Normal 8 2 2 4 3 3 2 5" xfId="30975" xr:uid="{00000000-0005-0000-0000-0000DF990000}"/>
    <cellStyle name="Normal 8 2 2 4 3 3 3" xfId="3626" xr:uid="{00000000-0005-0000-0000-0000E0990000}"/>
    <cellStyle name="Normal 8 2 2 4 3 3 3 2" xfId="8958" xr:uid="{00000000-0005-0000-0000-0000E1990000}"/>
    <cellStyle name="Normal 8 2 2 4 3 3 3 2 2" xfId="23035" xr:uid="{00000000-0005-0000-0000-0000E2990000}"/>
    <cellStyle name="Normal 8 2 2 4 3 3 3 2 2 2" xfId="51569" xr:uid="{00000000-0005-0000-0000-0000E3990000}"/>
    <cellStyle name="Normal 8 2 2 4 3 3 3 2 3" xfId="37564" xr:uid="{00000000-0005-0000-0000-0000E4990000}"/>
    <cellStyle name="Normal 8 2 2 4 3 3 3 3" xfId="17735" xr:uid="{00000000-0005-0000-0000-0000E5990000}"/>
    <cellStyle name="Normal 8 2 2 4 3 3 3 3 2" xfId="46269" xr:uid="{00000000-0005-0000-0000-0000E6990000}"/>
    <cellStyle name="Normal 8 2 2 4 3 3 3 4" xfId="32261" xr:uid="{00000000-0005-0000-0000-0000E7990000}"/>
    <cellStyle name="Normal 8 2 2 4 3 3 4" xfId="6395" xr:uid="{00000000-0005-0000-0000-0000E8990000}"/>
    <cellStyle name="Normal 8 2 2 4 3 3 4 2" xfId="20483" xr:uid="{00000000-0005-0000-0000-0000E9990000}"/>
    <cellStyle name="Normal 8 2 2 4 3 3 4 2 2" xfId="49017" xr:uid="{00000000-0005-0000-0000-0000EA990000}"/>
    <cellStyle name="Normal 8 2 2 4 3 3 4 3" xfId="35009" xr:uid="{00000000-0005-0000-0000-0000EB990000}"/>
    <cellStyle name="Normal 8 2 2 4 3 3 5" xfId="15183" xr:uid="{00000000-0005-0000-0000-0000EC990000}"/>
    <cellStyle name="Normal 8 2 2 4 3 3 5 2" xfId="43717" xr:uid="{00000000-0005-0000-0000-0000ED990000}"/>
    <cellStyle name="Normal 8 2 2 4 3 3 6" xfId="29709" xr:uid="{00000000-0005-0000-0000-0000EE990000}"/>
    <cellStyle name="Normal 8 2 2 4 3 4" xfId="1617" xr:uid="{00000000-0005-0000-0000-0000EF990000}"/>
    <cellStyle name="Normal 8 2 2 4 3 4 2" xfId="4273" xr:uid="{00000000-0005-0000-0000-0000F0990000}"/>
    <cellStyle name="Normal 8 2 2 4 3 4 2 2" xfId="9605" xr:uid="{00000000-0005-0000-0000-0000F1990000}"/>
    <cellStyle name="Normal 8 2 2 4 3 4 2 2 2" xfId="23682" xr:uid="{00000000-0005-0000-0000-0000F2990000}"/>
    <cellStyle name="Normal 8 2 2 4 3 4 2 2 2 2" xfId="52216" xr:uid="{00000000-0005-0000-0000-0000F3990000}"/>
    <cellStyle name="Normal 8 2 2 4 3 4 2 2 3" xfId="38211" xr:uid="{00000000-0005-0000-0000-0000F4990000}"/>
    <cellStyle name="Normal 8 2 2 4 3 4 2 3" xfId="18382" xr:uid="{00000000-0005-0000-0000-0000F5990000}"/>
    <cellStyle name="Normal 8 2 2 4 3 4 2 3 2" xfId="46916" xr:uid="{00000000-0005-0000-0000-0000F6990000}"/>
    <cellStyle name="Normal 8 2 2 4 3 4 2 4" xfId="32908" xr:uid="{00000000-0005-0000-0000-0000F7990000}"/>
    <cellStyle name="Normal 8 2 2 4 3 4 3" xfId="7042" xr:uid="{00000000-0005-0000-0000-0000F8990000}"/>
    <cellStyle name="Normal 8 2 2 4 3 4 3 2" xfId="21130" xr:uid="{00000000-0005-0000-0000-0000F9990000}"/>
    <cellStyle name="Normal 8 2 2 4 3 4 3 2 2" xfId="49664" xr:uid="{00000000-0005-0000-0000-0000FA990000}"/>
    <cellStyle name="Normal 8 2 2 4 3 4 3 3" xfId="35656" xr:uid="{00000000-0005-0000-0000-0000FB990000}"/>
    <cellStyle name="Normal 8 2 2 4 3 4 4" xfId="15830" xr:uid="{00000000-0005-0000-0000-0000FC990000}"/>
    <cellStyle name="Normal 8 2 2 4 3 4 4 2" xfId="44364" xr:uid="{00000000-0005-0000-0000-0000FD990000}"/>
    <cellStyle name="Normal 8 2 2 4 3 4 5" xfId="30356" xr:uid="{00000000-0005-0000-0000-0000FE990000}"/>
    <cellStyle name="Normal 8 2 2 4 3 5" xfId="3005" xr:uid="{00000000-0005-0000-0000-0000FF990000}"/>
    <cellStyle name="Normal 8 2 2 4 3 5 2" xfId="8339" xr:uid="{00000000-0005-0000-0000-0000009A0000}"/>
    <cellStyle name="Normal 8 2 2 4 3 5 2 2" xfId="22416" xr:uid="{00000000-0005-0000-0000-0000019A0000}"/>
    <cellStyle name="Normal 8 2 2 4 3 5 2 2 2" xfId="50950" xr:uid="{00000000-0005-0000-0000-0000029A0000}"/>
    <cellStyle name="Normal 8 2 2 4 3 5 2 3" xfId="36945" xr:uid="{00000000-0005-0000-0000-0000039A0000}"/>
    <cellStyle name="Normal 8 2 2 4 3 5 3" xfId="17116" xr:uid="{00000000-0005-0000-0000-0000049A0000}"/>
    <cellStyle name="Normal 8 2 2 4 3 5 3 2" xfId="45650" xr:uid="{00000000-0005-0000-0000-0000059A0000}"/>
    <cellStyle name="Normal 8 2 2 4 3 5 4" xfId="31642" xr:uid="{00000000-0005-0000-0000-0000069A0000}"/>
    <cellStyle name="Normal 8 2 2 4 3 6" xfId="5774" xr:uid="{00000000-0005-0000-0000-0000079A0000}"/>
    <cellStyle name="Normal 8 2 2 4 3 6 2" xfId="19864" xr:uid="{00000000-0005-0000-0000-0000089A0000}"/>
    <cellStyle name="Normal 8 2 2 4 3 6 2 2" xfId="48398" xr:uid="{00000000-0005-0000-0000-0000099A0000}"/>
    <cellStyle name="Normal 8 2 2 4 3 6 3" xfId="34390" xr:uid="{00000000-0005-0000-0000-00000A9A0000}"/>
    <cellStyle name="Normal 8 2 2 4 3 7" xfId="14563" xr:uid="{00000000-0005-0000-0000-00000B9A0000}"/>
    <cellStyle name="Normal 8 2 2 4 3 7 2" xfId="43098" xr:uid="{00000000-0005-0000-0000-00000C9A0000}"/>
    <cellStyle name="Normal 8 2 2 4 3 8" xfId="29078" xr:uid="{00000000-0005-0000-0000-00000D9A0000}"/>
    <cellStyle name="Normal 8 2 2 4 4" xfId="480" xr:uid="{00000000-0005-0000-0000-00000E9A0000}"/>
    <cellStyle name="Normal 8 2 2 4 4 2" xfId="1110" xr:uid="{00000000-0005-0000-0000-00000F9A0000}"/>
    <cellStyle name="Normal 8 2 2 4 4 2 2" xfId="2387" xr:uid="{00000000-0005-0000-0000-0000109A0000}"/>
    <cellStyle name="Normal 8 2 2 4 4 2 2 2" xfId="5041" xr:uid="{00000000-0005-0000-0000-0000119A0000}"/>
    <cellStyle name="Normal 8 2 2 4 4 2 2 2 2" xfId="10373" xr:uid="{00000000-0005-0000-0000-0000129A0000}"/>
    <cellStyle name="Normal 8 2 2 4 4 2 2 2 2 2" xfId="24450" xr:uid="{00000000-0005-0000-0000-0000139A0000}"/>
    <cellStyle name="Normal 8 2 2 4 4 2 2 2 2 2 2" xfId="52984" xr:uid="{00000000-0005-0000-0000-0000149A0000}"/>
    <cellStyle name="Normal 8 2 2 4 4 2 2 2 2 3" xfId="38979" xr:uid="{00000000-0005-0000-0000-0000159A0000}"/>
    <cellStyle name="Normal 8 2 2 4 4 2 2 2 3" xfId="19150" xr:uid="{00000000-0005-0000-0000-0000169A0000}"/>
    <cellStyle name="Normal 8 2 2 4 4 2 2 2 3 2" xfId="47684" xr:uid="{00000000-0005-0000-0000-0000179A0000}"/>
    <cellStyle name="Normal 8 2 2 4 4 2 2 2 4" xfId="33676" xr:uid="{00000000-0005-0000-0000-0000189A0000}"/>
    <cellStyle name="Normal 8 2 2 4 4 2 2 3" xfId="7810" xr:uid="{00000000-0005-0000-0000-0000199A0000}"/>
    <cellStyle name="Normal 8 2 2 4 4 2 2 3 2" xfId="21898" xr:uid="{00000000-0005-0000-0000-00001A9A0000}"/>
    <cellStyle name="Normal 8 2 2 4 4 2 2 3 2 2" xfId="50432" xr:uid="{00000000-0005-0000-0000-00001B9A0000}"/>
    <cellStyle name="Normal 8 2 2 4 4 2 2 3 3" xfId="36424" xr:uid="{00000000-0005-0000-0000-00001C9A0000}"/>
    <cellStyle name="Normal 8 2 2 4 4 2 2 4" xfId="16598" xr:uid="{00000000-0005-0000-0000-00001D9A0000}"/>
    <cellStyle name="Normal 8 2 2 4 4 2 2 4 2" xfId="45132" xr:uid="{00000000-0005-0000-0000-00001E9A0000}"/>
    <cellStyle name="Normal 8 2 2 4 4 2 2 5" xfId="31124" xr:uid="{00000000-0005-0000-0000-00001F9A0000}"/>
    <cellStyle name="Normal 8 2 2 4 4 2 3" xfId="3775" xr:uid="{00000000-0005-0000-0000-0000209A0000}"/>
    <cellStyle name="Normal 8 2 2 4 4 2 3 2" xfId="9107" xr:uid="{00000000-0005-0000-0000-0000219A0000}"/>
    <cellStyle name="Normal 8 2 2 4 4 2 3 2 2" xfId="23184" xr:uid="{00000000-0005-0000-0000-0000229A0000}"/>
    <cellStyle name="Normal 8 2 2 4 4 2 3 2 2 2" xfId="51718" xr:uid="{00000000-0005-0000-0000-0000239A0000}"/>
    <cellStyle name="Normal 8 2 2 4 4 2 3 2 3" xfId="37713" xr:uid="{00000000-0005-0000-0000-0000249A0000}"/>
    <cellStyle name="Normal 8 2 2 4 4 2 3 3" xfId="17884" xr:uid="{00000000-0005-0000-0000-0000259A0000}"/>
    <cellStyle name="Normal 8 2 2 4 4 2 3 3 2" xfId="46418" xr:uid="{00000000-0005-0000-0000-0000269A0000}"/>
    <cellStyle name="Normal 8 2 2 4 4 2 3 4" xfId="32410" xr:uid="{00000000-0005-0000-0000-0000279A0000}"/>
    <cellStyle name="Normal 8 2 2 4 4 2 4" xfId="6544" xr:uid="{00000000-0005-0000-0000-0000289A0000}"/>
    <cellStyle name="Normal 8 2 2 4 4 2 4 2" xfId="20632" xr:uid="{00000000-0005-0000-0000-0000299A0000}"/>
    <cellStyle name="Normal 8 2 2 4 4 2 4 2 2" xfId="49166" xr:uid="{00000000-0005-0000-0000-00002A9A0000}"/>
    <cellStyle name="Normal 8 2 2 4 4 2 4 3" xfId="35158" xr:uid="{00000000-0005-0000-0000-00002B9A0000}"/>
    <cellStyle name="Normal 8 2 2 4 4 2 5" xfId="15332" xr:uid="{00000000-0005-0000-0000-00002C9A0000}"/>
    <cellStyle name="Normal 8 2 2 4 4 2 5 2" xfId="43866" xr:uid="{00000000-0005-0000-0000-00002D9A0000}"/>
    <cellStyle name="Normal 8 2 2 4 4 2 6" xfId="29858" xr:uid="{00000000-0005-0000-0000-00002E9A0000}"/>
    <cellStyle name="Normal 8 2 2 4 4 3" xfId="1766" xr:uid="{00000000-0005-0000-0000-00002F9A0000}"/>
    <cellStyle name="Normal 8 2 2 4 4 3 2" xfId="4422" xr:uid="{00000000-0005-0000-0000-0000309A0000}"/>
    <cellStyle name="Normal 8 2 2 4 4 3 2 2" xfId="9754" xr:uid="{00000000-0005-0000-0000-0000319A0000}"/>
    <cellStyle name="Normal 8 2 2 4 4 3 2 2 2" xfId="23831" xr:uid="{00000000-0005-0000-0000-0000329A0000}"/>
    <cellStyle name="Normal 8 2 2 4 4 3 2 2 2 2" xfId="52365" xr:uid="{00000000-0005-0000-0000-0000339A0000}"/>
    <cellStyle name="Normal 8 2 2 4 4 3 2 2 3" xfId="38360" xr:uid="{00000000-0005-0000-0000-0000349A0000}"/>
    <cellStyle name="Normal 8 2 2 4 4 3 2 3" xfId="18531" xr:uid="{00000000-0005-0000-0000-0000359A0000}"/>
    <cellStyle name="Normal 8 2 2 4 4 3 2 3 2" xfId="47065" xr:uid="{00000000-0005-0000-0000-0000369A0000}"/>
    <cellStyle name="Normal 8 2 2 4 4 3 2 4" xfId="33057" xr:uid="{00000000-0005-0000-0000-0000379A0000}"/>
    <cellStyle name="Normal 8 2 2 4 4 3 3" xfId="7191" xr:uid="{00000000-0005-0000-0000-0000389A0000}"/>
    <cellStyle name="Normal 8 2 2 4 4 3 3 2" xfId="21279" xr:uid="{00000000-0005-0000-0000-0000399A0000}"/>
    <cellStyle name="Normal 8 2 2 4 4 3 3 2 2" xfId="49813" xr:uid="{00000000-0005-0000-0000-00003A9A0000}"/>
    <cellStyle name="Normal 8 2 2 4 4 3 3 3" xfId="35805" xr:uid="{00000000-0005-0000-0000-00003B9A0000}"/>
    <cellStyle name="Normal 8 2 2 4 4 3 4" xfId="15979" xr:uid="{00000000-0005-0000-0000-00003C9A0000}"/>
    <cellStyle name="Normal 8 2 2 4 4 3 4 2" xfId="44513" xr:uid="{00000000-0005-0000-0000-00003D9A0000}"/>
    <cellStyle name="Normal 8 2 2 4 4 3 5" xfId="30505" xr:uid="{00000000-0005-0000-0000-00003E9A0000}"/>
    <cellStyle name="Normal 8 2 2 4 4 4" xfId="3154" xr:uid="{00000000-0005-0000-0000-00003F9A0000}"/>
    <cellStyle name="Normal 8 2 2 4 4 4 2" xfId="8488" xr:uid="{00000000-0005-0000-0000-0000409A0000}"/>
    <cellStyle name="Normal 8 2 2 4 4 4 2 2" xfId="22565" xr:uid="{00000000-0005-0000-0000-0000419A0000}"/>
    <cellStyle name="Normal 8 2 2 4 4 4 2 2 2" xfId="51099" xr:uid="{00000000-0005-0000-0000-0000429A0000}"/>
    <cellStyle name="Normal 8 2 2 4 4 4 2 3" xfId="37094" xr:uid="{00000000-0005-0000-0000-0000439A0000}"/>
    <cellStyle name="Normal 8 2 2 4 4 4 3" xfId="17265" xr:uid="{00000000-0005-0000-0000-0000449A0000}"/>
    <cellStyle name="Normal 8 2 2 4 4 4 3 2" xfId="45799" xr:uid="{00000000-0005-0000-0000-0000459A0000}"/>
    <cellStyle name="Normal 8 2 2 4 4 4 4" xfId="31791" xr:uid="{00000000-0005-0000-0000-0000469A0000}"/>
    <cellStyle name="Normal 8 2 2 4 4 5" xfId="5923" xr:uid="{00000000-0005-0000-0000-0000479A0000}"/>
    <cellStyle name="Normal 8 2 2 4 4 5 2" xfId="20013" xr:uid="{00000000-0005-0000-0000-0000489A0000}"/>
    <cellStyle name="Normal 8 2 2 4 4 5 2 2" xfId="48547" xr:uid="{00000000-0005-0000-0000-0000499A0000}"/>
    <cellStyle name="Normal 8 2 2 4 4 5 3" xfId="34539" xr:uid="{00000000-0005-0000-0000-00004A9A0000}"/>
    <cellStyle name="Normal 8 2 2 4 4 6" xfId="14712" xr:uid="{00000000-0005-0000-0000-00004B9A0000}"/>
    <cellStyle name="Normal 8 2 2 4 4 6 2" xfId="43247" xr:uid="{00000000-0005-0000-0000-00004C9A0000}"/>
    <cellStyle name="Normal 8 2 2 4 4 7" xfId="29227" xr:uid="{00000000-0005-0000-0000-00004D9A0000}"/>
    <cellStyle name="Normal 8 2 2 4 5" xfId="810" xr:uid="{00000000-0005-0000-0000-00004E9A0000}"/>
    <cellStyle name="Normal 8 2 2 4 5 2" xfId="2087" xr:uid="{00000000-0005-0000-0000-00004F9A0000}"/>
    <cellStyle name="Normal 8 2 2 4 5 2 2" xfId="4741" xr:uid="{00000000-0005-0000-0000-0000509A0000}"/>
    <cellStyle name="Normal 8 2 2 4 5 2 2 2" xfId="10073" xr:uid="{00000000-0005-0000-0000-0000519A0000}"/>
    <cellStyle name="Normal 8 2 2 4 5 2 2 2 2" xfId="24150" xr:uid="{00000000-0005-0000-0000-0000529A0000}"/>
    <cellStyle name="Normal 8 2 2 4 5 2 2 2 2 2" xfId="52684" xr:uid="{00000000-0005-0000-0000-0000539A0000}"/>
    <cellStyle name="Normal 8 2 2 4 5 2 2 2 3" xfId="38679" xr:uid="{00000000-0005-0000-0000-0000549A0000}"/>
    <cellStyle name="Normal 8 2 2 4 5 2 2 3" xfId="18850" xr:uid="{00000000-0005-0000-0000-0000559A0000}"/>
    <cellStyle name="Normal 8 2 2 4 5 2 2 3 2" xfId="47384" xr:uid="{00000000-0005-0000-0000-0000569A0000}"/>
    <cellStyle name="Normal 8 2 2 4 5 2 2 4" xfId="33376" xr:uid="{00000000-0005-0000-0000-0000579A0000}"/>
    <cellStyle name="Normal 8 2 2 4 5 2 3" xfId="7510" xr:uid="{00000000-0005-0000-0000-0000589A0000}"/>
    <cellStyle name="Normal 8 2 2 4 5 2 3 2" xfId="21598" xr:uid="{00000000-0005-0000-0000-0000599A0000}"/>
    <cellStyle name="Normal 8 2 2 4 5 2 3 2 2" xfId="50132" xr:uid="{00000000-0005-0000-0000-00005A9A0000}"/>
    <cellStyle name="Normal 8 2 2 4 5 2 3 3" xfId="36124" xr:uid="{00000000-0005-0000-0000-00005B9A0000}"/>
    <cellStyle name="Normal 8 2 2 4 5 2 4" xfId="16298" xr:uid="{00000000-0005-0000-0000-00005C9A0000}"/>
    <cellStyle name="Normal 8 2 2 4 5 2 4 2" xfId="44832" xr:uid="{00000000-0005-0000-0000-00005D9A0000}"/>
    <cellStyle name="Normal 8 2 2 4 5 2 5" xfId="30824" xr:uid="{00000000-0005-0000-0000-00005E9A0000}"/>
    <cellStyle name="Normal 8 2 2 4 5 3" xfId="3475" xr:uid="{00000000-0005-0000-0000-00005F9A0000}"/>
    <cellStyle name="Normal 8 2 2 4 5 3 2" xfId="8807" xr:uid="{00000000-0005-0000-0000-0000609A0000}"/>
    <cellStyle name="Normal 8 2 2 4 5 3 2 2" xfId="22884" xr:uid="{00000000-0005-0000-0000-0000619A0000}"/>
    <cellStyle name="Normal 8 2 2 4 5 3 2 2 2" xfId="51418" xr:uid="{00000000-0005-0000-0000-0000629A0000}"/>
    <cellStyle name="Normal 8 2 2 4 5 3 2 3" xfId="37413" xr:uid="{00000000-0005-0000-0000-0000639A0000}"/>
    <cellStyle name="Normal 8 2 2 4 5 3 3" xfId="17584" xr:uid="{00000000-0005-0000-0000-0000649A0000}"/>
    <cellStyle name="Normal 8 2 2 4 5 3 3 2" xfId="46118" xr:uid="{00000000-0005-0000-0000-0000659A0000}"/>
    <cellStyle name="Normal 8 2 2 4 5 3 4" xfId="32110" xr:uid="{00000000-0005-0000-0000-0000669A0000}"/>
    <cellStyle name="Normal 8 2 2 4 5 4" xfId="6244" xr:uid="{00000000-0005-0000-0000-0000679A0000}"/>
    <cellStyle name="Normal 8 2 2 4 5 4 2" xfId="20332" xr:uid="{00000000-0005-0000-0000-0000689A0000}"/>
    <cellStyle name="Normal 8 2 2 4 5 4 2 2" xfId="48866" xr:uid="{00000000-0005-0000-0000-0000699A0000}"/>
    <cellStyle name="Normal 8 2 2 4 5 4 3" xfId="34858" xr:uid="{00000000-0005-0000-0000-00006A9A0000}"/>
    <cellStyle name="Normal 8 2 2 4 5 5" xfId="15032" xr:uid="{00000000-0005-0000-0000-00006B9A0000}"/>
    <cellStyle name="Normal 8 2 2 4 5 5 2" xfId="43566" xr:uid="{00000000-0005-0000-0000-00006C9A0000}"/>
    <cellStyle name="Normal 8 2 2 4 5 6" xfId="29558" xr:uid="{00000000-0005-0000-0000-00006D9A0000}"/>
    <cellStyle name="Normal 8 2 2 4 6" xfId="1466" xr:uid="{00000000-0005-0000-0000-00006E9A0000}"/>
    <cellStyle name="Normal 8 2 2 4 6 2" xfId="4122" xr:uid="{00000000-0005-0000-0000-00006F9A0000}"/>
    <cellStyle name="Normal 8 2 2 4 6 2 2" xfId="9454" xr:uid="{00000000-0005-0000-0000-0000709A0000}"/>
    <cellStyle name="Normal 8 2 2 4 6 2 2 2" xfId="23531" xr:uid="{00000000-0005-0000-0000-0000719A0000}"/>
    <cellStyle name="Normal 8 2 2 4 6 2 2 2 2" xfId="52065" xr:uid="{00000000-0005-0000-0000-0000729A0000}"/>
    <cellStyle name="Normal 8 2 2 4 6 2 2 3" xfId="38060" xr:uid="{00000000-0005-0000-0000-0000739A0000}"/>
    <cellStyle name="Normal 8 2 2 4 6 2 3" xfId="18231" xr:uid="{00000000-0005-0000-0000-0000749A0000}"/>
    <cellStyle name="Normal 8 2 2 4 6 2 3 2" xfId="46765" xr:uid="{00000000-0005-0000-0000-0000759A0000}"/>
    <cellStyle name="Normal 8 2 2 4 6 2 4" xfId="32757" xr:uid="{00000000-0005-0000-0000-0000769A0000}"/>
    <cellStyle name="Normal 8 2 2 4 6 3" xfId="6891" xr:uid="{00000000-0005-0000-0000-0000779A0000}"/>
    <cellStyle name="Normal 8 2 2 4 6 3 2" xfId="20979" xr:uid="{00000000-0005-0000-0000-0000789A0000}"/>
    <cellStyle name="Normal 8 2 2 4 6 3 2 2" xfId="49513" xr:uid="{00000000-0005-0000-0000-0000799A0000}"/>
    <cellStyle name="Normal 8 2 2 4 6 3 3" xfId="35505" xr:uid="{00000000-0005-0000-0000-00007A9A0000}"/>
    <cellStyle name="Normal 8 2 2 4 6 4" xfId="15679" xr:uid="{00000000-0005-0000-0000-00007B9A0000}"/>
    <cellStyle name="Normal 8 2 2 4 6 4 2" xfId="44213" xr:uid="{00000000-0005-0000-0000-00007C9A0000}"/>
    <cellStyle name="Normal 8 2 2 4 6 5" xfId="30205" xr:uid="{00000000-0005-0000-0000-00007D9A0000}"/>
    <cellStyle name="Normal 8 2 2 4 7" xfId="2854" xr:uid="{00000000-0005-0000-0000-00007E9A0000}"/>
    <cellStyle name="Normal 8 2 2 4 7 2" xfId="8188" xr:uid="{00000000-0005-0000-0000-00007F9A0000}"/>
    <cellStyle name="Normal 8 2 2 4 7 2 2" xfId="22265" xr:uid="{00000000-0005-0000-0000-0000809A0000}"/>
    <cellStyle name="Normal 8 2 2 4 7 2 2 2" xfId="50799" xr:uid="{00000000-0005-0000-0000-0000819A0000}"/>
    <cellStyle name="Normal 8 2 2 4 7 2 3" xfId="36794" xr:uid="{00000000-0005-0000-0000-0000829A0000}"/>
    <cellStyle name="Normal 8 2 2 4 7 3" xfId="16965" xr:uid="{00000000-0005-0000-0000-0000839A0000}"/>
    <cellStyle name="Normal 8 2 2 4 7 3 2" xfId="45499" xr:uid="{00000000-0005-0000-0000-0000849A0000}"/>
    <cellStyle name="Normal 8 2 2 4 7 4" xfId="31491" xr:uid="{00000000-0005-0000-0000-0000859A0000}"/>
    <cellStyle name="Normal 8 2 2 4 8" xfId="5623" xr:uid="{00000000-0005-0000-0000-0000869A0000}"/>
    <cellStyle name="Normal 8 2 2 4 8 2" xfId="19713" xr:uid="{00000000-0005-0000-0000-0000879A0000}"/>
    <cellStyle name="Normal 8 2 2 4 8 2 2" xfId="48247" xr:uid="{00000000-0005-0000-0000-0000889A0000}"/>
    <cellStyle name="Normal 8 2 2 4 8 3" xfId="34239" xr:uid="{00000000-0005-0000-0000-0000899A0000}"/>
    <cellStyle name="Normal 8 2 2 4 9" xfId="14412" xr:uid="{00000000-0005-0000-0000-00008A9A0000}"/>
    <cellStyle name="Normal 8 2 2 4 9 2" xfId="42947" xr:uid="{00000000-0005-0000-0000-00008B9A0000}"/>
    <cellStyle name="Normal 8 2 2 5" xfId="210" xr:uid="{00000000-0005-0000-0000-00008C9A0000}"/>
    <cellStyle name="Normal 8 2 2 5 2" xfId="363" xr:uid="{00000000-0005-0000-0000-00008D9A0000}"/>
    <cellStyle name="Normal 8 2 2 5 2 2" xfId="666" xr:uid="{00000000-0005-0000-0000-00008E9A0000}"/>
    <cellStyle name="Normal 8 2 2 5 2 2 2" xfId="1295" xr:uid="{00000000-0005-0000-0000-00008F9A0000}"/>
    <cellStyle name="Normal 8 2 2 5 2 2 2 2" xfId="2572" xr:uid="{00000000-0005-0000-0000-0000909A0000}"/>
    <cellStyle name="Normal 8 2 2 5 2 2 2 2 2" xfId="5226" xr:uid="{00000000-0005-0000-0000-0000919A0000}"/>
    <cellStyle name="Normal 8 2 2 5 2 2 2 2 2 2" xfId="10558" xr:uid="{00000000-0005-0000-0000-0000929A0000}"/>
    <cellStyle name="Normal 8 2 2 5 2 2 2 2 2 2 2" xfId="24635" xr:uid="{00000000-0005-0000-0000-0000939A0000}"/>
    <cellStyle name="Normal 8 2 2 5 2 2 2 2 2 2 2 2" xfId="53169" xr:uid="{00000000-0005-0000-0000-0000949A0000}"/>
    <cellStyle name="Normal 8 2 2 5 2 2 2 2 2 2 3" xfId="39164" xr:uid="{00000000-0005-0000-0000-0000959A0000}"/>
    <cellStyle name="Normal 8 2 2 5 2 2 2 2 2 3" xfId="19335" xr:uid="{00000000-0005-0000-0000-0000969A0000}"/>
    <cellStyle name="Normal 8 2 2 5 2 2 2 2 2 3 2" xfId="47869" xr:uid="{00000000-0005-0000-0000-0000979A0000}"/>
    <cellStyle name="Normal 8 2 2 5 2 2 2 2 2 4" xfId="33861" xr:uid="{00000000-0005-0000-0000-0000989A0000}"/>
    <cellStyle name="Normal 8 2 2 5 2 2 2 2 3" xfId="7995" xr:uid="{00000000-0005-0000-0000-0000999A0000}"/>
    <cellStyle name="Normal 8 2 2 5 2 2 2 2 3 2" xfId="22083" xr:uid="{00000000-0005-0000-0000-00009A9A0000}"/>
    <cellStyle name="Normal 8 2 2 5 2 2 2 2 3 2 2" xfId="50617" xr:uid="{00000000-0005-0000-0000-00009B9A0000}"/>
    <cellStyle name="Normal 8 2 2 5 2 2 2 2 3 3" xfId="36609" xr:uid="{00000000-0005-0000-0000-00009C9A0000}"/>
    <cellStyle name="Normal 8 2 2 5 2 2 2 2 4" xfId="16783" xr:uid="{00000000-0005-0000-0000-00009D9A0000}"/>
    <cellStyle name="Normal 8 2 2 5 2 2 2 2 4 2" xfId="45317" xr:uid="{00000000-0005-0000-0000-00009E9A0000}"/>
    <cellStyle name="Normal 8 2 2 5 2 2 2 2 5" xfId="31309" xr:uid="{00000000-0005-0000-0000-00009F9A0000}"/>
    <cellStyle name="Normal 8 2 2 5 2 2 2 3" xfId="3960" xr:uid="{00000000-0005-0000-0000-0000A09A0000}"/>
    <cellStyle name="Normal 8 2 2 5 2 2 2 3 2" xfId="9292" xr:uid="{00000000-0005-0000-0000-0000A19A0000}"/>
    <cellStyle name="Normal 8 2 2 5 2 2 2 3 2 2" xfId="23369" xr:uid="{00000000-0005-0000-0000-0000A29A0000}"/>
    <cellStyle name="Normal 8 2 2 5 2 2 2 3 2 2 2" xfId="51903" xr:uid="{00000000-0005-0000-0000-0000A39A0000}"/>
    <cellStyle name="Normal 8 2 2 5 2 2 2 3 2 3" xfId="37898" xr:uid="{00000000-0005-0000-0000-0000A49A0000}"/>
    <cellStyle name="Normal 8 2 2 5 2 2 2 3 3" xfId="18069" xr:uid="{00000000-0005-0000-0000-0000A59A0000}"/>
    <cellStyle name="Normal 8 2 2 5 2 2 2 3 3 2" xfId="46603" xr:uid="{00000000-0005-0000-0000-0000A69A0000}"/>
    <cellStyle name="Normal 8 2 2 5 2 2 2 3 4" xfId="32595" xr:uid="{00000000-0005-0000-0000-0000A79A0000}"/>
    <cellStyle name="Normal 8 2 2 5 2 2 2 4" xfId="6729" xr:uid="{00000000-0005-0000-0000-0000A89A0000}"/>
    <cellStyle name="Normal 8 2 2 5 2 2 2 4 2" xfId="20817" xr:uid="{00000000-0005-0000-0000-0000A99A0000}"/>
    <cellStyle name="Normal 8 2 2 5 2 2 2 4 2 2" xfId="49351" xr:uid="{00000000-0005-0000-0000-0000AA9A0000}"/>
    <cellStyle name="Normal 8 2 2 5 2 2 2 4 3" xfId="35343" xr:uid="{00000000-0005-0000-0000-0000AB9A0000}"/>
    <cellStyle name="Normal 8 2 2 5 2 2 2 5" xfId="15517" xr:uid="{00000000-0005-0000-0000-0000AC9A0000}"/>
    <cellStyle name="Normal 8 2 2 5 2 2 2 5 2" xfId="44051" xr:uid="{00000000-0005-0000-0000-0000AD9A0000}"/>
    <cellStyle name="Normal 8 2 2 5 2 2 2 6" xfId="30043" xr:uid="{00000000-0005-0000-0000-0000AE9A0000}"/>
    <cellStyle name="Normal 8 2 2 5 2 2 3" xfId="1951" xr:uid="{00000000-0005-0000-0000-0000AF9A0000}"/>
    <cellStyle name="Normal 8 2 2 5 2 2 3 2" xfId="4607" xr:uid="{00000000-0005-0000-0000-0000B09A0000}"/>
    <cellStyle name="Normal 8 2 2 5 2 2 3 2 2" xfId="9939" xr:uid="{00000000-0005-0000-0000-0000B19A0000}"/>
    <cellStyle name="Normal 8 2 2 5 2 2 3 2 2 2" xfId="24016" xr:uid="{00000000-0005-0000-0000-0000B29A0000}"/>
    <cellStyle name="Normal 8 2 2 5 2 2 3 2 2 2 2" xfId="52550" xr:uid="{00000000-0005-0000-0000-0000B39A0000}"/>
    <cellStyle name="Normal 8 2 2 5 2 2 3 2 2 3" xfId="38545" xr:uid="{00000000-0005-0000-0000-0000B49A0000}"/>
    <cellStyle name="Normal 8 2 2 5 2 2 3 2 3" xfId="18716" xr:uid="{00000000-0005-0000-0000-0000B59A0000}"/>
    <cellStyle name="Normal 8 2 2 5 2 2 3 2 3 2" xfId="47250" xr:uid="{00000000-0005-0000-0000-0000B69A0000}"/>
    <cellStyle name="Normal 8 2 2 5 2 2 3 2 4" xfId="33242" xr:uid="{00000000-0005-0000-0000-0000B79A0000}"/>
    <cellStyle name="Normal 8 2 2 5 2 2 3 3" xfId="7376" xr:uid="{00000000-0005-0000-0000-0000B89A0000}"/>
    <cellStyle name="Normal 8 2 2 5 2 2 3 3 2" xfId="21464" xr:uid="{00000000-0005-0000-0000-0000B99A0000}"/>
    <cellStyle name="Normal 8 2 2 5 2 2 3 3 2 2" xfId="49998" xr:uid="{00000000-0005-0000-0000-0000BA9A0000}"/>
    <cellStyle name="Normal 8 2 2 5 2 2 3 3 3" xfId="35990" xr:uid="{00000000-0005-0000-0000-0000BB9A0000}"/>
    <cellStyle name="Normal 8 2 2 5 2 2 3 4" xfId="16164" xr:uid="{00000000-0005-0000-0000-0000BC9A0000}"/>
    <cellStyle name="Normal 8 2 2 5 2 2 3 4 2" xfId="44698" xr:uid="{00000000-0005-0000-0000-0000BD9A0000}"/>
    <cellStyle name="Normal 8 2 2 5 2 2 3 5" xfId="30690" xr:uid="{00000000-0005-0000-0000-0000BE9A0000}"/>
    <cellStyle name="Normal 8 2 2 5 2 2 4" xfId="3339" xr:uid="{00000000-0005-0000-0000-0000BF9A0000}"/>
    <cellStyle name="Normal 8 2 2 5 2 2 4 2" xfId="8673" xr:uid="{00000000-0005-0000-0000-0000C09A0000}"/>
    <cellStyle name="Normal 8 2 2 5 2 2 4 2 2" xfId="22750" xr:uid="{00000000-0005-0000-0000-0000C19A0000}"/>
    <cellStyle name="Normal 8 2 2 5 2 2 4 2 2 2" xfId="51284" xr:uid="{00000000-0005-0000-0000-0000C29A0000}"/>
    <cellStyle name="Normal 8 2 2 5 2 2 4 2 3" xfId="37279" xr:uid="{00000000-0005-0000-0000-0000C39A0000}"/>
    <cellStyle name="Normal 8 2 2 5 2 2 4 3" xfId="17450" xr:uid="{00000000-0005-0000-0000-0000C49A0000}"/>
    <cellStyle name="Normal 8 2 2 5 2 2 4 3 2" xfId="45984" xr:uid="{00000000-0005-0000-0000-0000C59A0000}"/>
    <cellStyle name="Normal 8 2 2 5 2 2 4 4" xfId="31976" xr:uid="{00000000-0005-0000-0000-0000C69A0000}"/>
    <cellStyle name="Normal 8 2 2 5 2 2 5" xfId="6108" xr:uid="{00000000-0005-0000-0000-0000C79A0000}"/>
    <cellStyle name="Normal 8 2 2 5 2 2 5 2" xfId="20198" xr:uid="{00000000-0005-0000-0000-0000C89A0000}"/>
    <cellStyle name="Normal 8 2 2 5 2 2 5 2 2" xfId="48732" xr:uid="{00000000-0005-0000-0000-0000C99A0000}"/>
    <cellStyle name="Normal 8 2 2 5 2 2 5 3" xfId="34724" xr:uid="{00000000-0005-0000-0000-0000CA9A0000}"/>
    <cellStyle name="Normal 8 2 2 5 2 2 6" xfId="14897" xr:uid="{00000000-0005-0000-0000-0000CB9A0000}"/>
    <cellStyle name="Normal 8 2 2 5 2 2 6 2" xfId="43432" xr:uid="{00000000-0005-0000-0000-0000CC9A0000}"/>
    <cellStyle name="Normal 8 2 2 5 2 2 7" xfId="29412" xr:uid="{00000000-0005-0000-0000-0000CD9A0000}"/>
    <cellStyle name="Normal 8 2 2 5 2 3" xfId="998" xr:uid="{00000000-0005-0000-0000-0000CE9A0000}"/>
    <cellStyle name="Normal 8 2 2 5 2 3 2" xfId="2275" xr:uid="{00000000-0005-0000-0000-0000CF9A0000}"/>
    <cellStyle name="Normal 8 2 2 5 2 3 2 2" xfId="4929" xr:uid="{00000000-0005-0000-0000-0000D09A0000}"/>
    <cellStyle name="Normal 8 2 2 5 2 3 2 2 2" xfId="10261" xr:uid="{00000000-0005-0000-0000-0000D19A0000}"/>
    <cellStyle name="Normal 8 2 2 5 2 3 2 2 2 2" xfId="24338" xr:uid="{00000000-0005-0000-0000-0000D29A0000}"/>
    <cellStyle name="Normal 8 2 2 5 2 3 2 2 2 2 2" xfId="52872" xr:uid="{00000000-0005-0000-0000-0000D39A0000}"/>
    <cellStyle name="Normal 8 2 2 5 2 3 2 2 2 3" xfId="38867" xr:uid="{00000000-0005-0000-0000-0000D49A0000}"/>
    <cellStyle name="Normal 8 2 2 5 2 3 2 2 3" xfId="19038" xr:uid="{00000000-0005-0000-0000-0000D59A0000}"/>
    <cellStyle name="Normal 8 2 2 5 2 3 2 2 3 2" xfId="47572" xr:uid="{00000000-0005-0000-0000-0000D69A0000}"/>
    <cellStyle name="Normal 8 2 2 5 2 3 2 2 4" xfId="33564" xr:uid="{00000000-0005-0000-0000-0000D79A0000}"/>
    <cellStyle name="Normal 8 2 2 5 2 3 2 3" xfId="7698" xr:uid="{00000000-0005-0000-0000-0000D89A0000}"/>
    <cellStyle name="Normal 8 2 2 5 2 3 2 3 2" xfId="21786" xr:uid="{00000000-0005-0000-0000-0000D99A0000}"/>
    <cellStyle name="Normal 8 2 2 5 2 3 2 3 2 2" xfId="50320" xr:uid="{00000000-0005-0000-0000-0000DA9A0000}"/>
    <cellStyle name="Normal 8 2 2 5 2 3 2 3 3" xfId="36312" xr:uid="{00000000-0005-0000-0000-0000DB9A0000}"/>
    <cellStyle name="Normal 8 2 2 5 2 3 2 4" xfId="16486" xr:uid="{00000000-0005-0000-0000-0000DC9A0000}"/>
    <cellStyle name="Normal 8 2 2 5 2 3 2 4 2" xfId="45020" xr:uid="{00000000-0005-0000-0000-0000DD9A0000}"/>
    <cellStyle name="Normal 8 2 2 5 2 3 2 5" xfId="31012" xr:uid="{00000000-0005-0000-0000-0000DE9A0000}"/>
    <cellStyle name="Normal 8 2 2 5 2 3 3" xfId="3663" xr:uid="{00000000-0005-0000-0000-0000DF9A0000}"/>
    <cellStyle name="Normal 8 2 2 5 2 3 3 2" xfId="8995" xr:uid="{00000000-0005-0000-0000-0000E09A0000}"/>
    <cellStyle name="Normal 8 2 2 5 2 3 3 2 2" xfId="23072" xr:uid="{00000000-0005-0000-0000-0000E19A0000}"/>
    <cellStyle name="Normal 8 2 2 5 2 3 3 2 2 2" xfId="51606" xr:uid="{00000000-0005-0000-0000-0000E29A0000}"/>
    <cellStyle name="Normal 8 2 2 5 2 3 3 2 3" xfId="37601" xr:uid="{00000000-0005-0000-0000-0000E39A0000}"/>
    <cellStyle name="Normal 8 2 2 5 2 3 3 3" xfId="17772" xr:uid="{00000000-0005-0000-0000-0000E49A0000}"/>
    <cellStyle name="Normal 8 2 2 5 2 3 3 3 2" xfId="46306" xr:uid="{00000000-0005-0000-0000-0000E59A0000}"/>
    <cellStyle name="Normal 8 2 2 5 2 3 3 4" xfId="32298" xr:uid="{00000000-0005-0000-0000-0000E69A0000}"/>
    <cellStyle name="Normal 8 2 2 5 2 3 4" xfId="6432" xr:uid="{00000000-0005-0000-0000-0000E79A0000}"/>
    <cellStyle name="Normal 8 2 2 5 2 3 4 2" xfId="20520" xr:uid="{00000000-0005-0000-0000-0000E89A0000}"/>
    <cellStyle name="Normal 8 2 2 5 2 3 4 2 2" xfId="49054" xr:uid="{00000000-0005-0000-0000-0000E99A0000}"/>
    <cellStyle name="Normal 8 2 2 5 2 3 4 3" xfId="35046" xr:uid="{00000000-0005-0000-0000-0000EA9A0000}"/>
    <cellStyle name="Normal 8 2 2 5 2 3 5" xfId="15220" xr:uid="{00000000-0005-0000-0000-0000EB9A0000}"/>
    <cellStyle name="Normal 8 2 2 5 2 3 5 2" xfId="43754" xr:uid="{00000000-0005-0000-0000-0000EC9A0000}"/>
    <cellStyle name="Normal 8 2 2 5 2 3 6" xfId="29746" xr:uid="{00000000-0005-0000-0000-0000ED9A0000}"/>
    <cellStyle name="Normal 8 2 2 5 2 4" xfId="1654" xr:uid="{00000000-0005-0000-0000-0000EE9A0000}"/>
    <cellStyle name="Normal 8 2 2 5 2 4 2" xfId="4310" xr:uid="{00000000-0005-0000-0000-0000EF9A0000}"/>
    <cellStyle name="Normal 8 2 2 5 2 4 2 2" xfId="9642" xr:uid="{00000000-0005-0000-0000-0000F09A0000}"/>
    <cellStyle name="Normal 8 2 2 5 2 4 2 2 2" xfId="23719" xr:uid="{00000000-0005-0000-0000-0000F19A0000}"/>
    <cellStyle name="Normal 8 2 2 5 2 4 2 2 2 2" xfId="52253" xr:uid="{00000000-0005-0000-0000-0000F29A0000}"/>
    <cellStyle name="Normal 8 2 2 5 2 4 2 2 3" xfId="38248" xr:uid="{00000000-0005-0000-0000-0000F39A0000}"/>
    <cellStyle name="Normal 8 2 2 5 2 4 2 3" xfId="18419" xr:uid="{00000000-0005-0000-0000-0000F49A0000}"/>
    <cellStyle name="Normal 8 2 2 5 2 4 2 3 2" xfId="46953" xr:uid="{00000000-0005-0000-0000-0000F59A0000}"/>
    <cellStyle name="Normal 8 2 2 5 2 4 2 4" xfId="32945" xr:uid="{00000000-0005-0000-0000-0000F69A0000}"/>
    <cellStyle name="Normal 8 2 2 5 2 4 3" xfId="7079" xr:uid="{00000000-0005-0000-0000-0000F79A0000}"/>
    <cellStyle name="Normal 8 2 2 5 2 4 3 2" xfId="21167" xr:uid="{00000000-0005-0000-0000-0000F89A0000}"/>
    <cellStyle name="Normal 8 2 2 5 2 4 3 2 2" xfId="49701" xr:uid="{00000000-0005-0000-0000-0000F99A0000}"/>
    <cellStyle name="Normal 8 2 2 5 2 4 3 3" xfId="35693" xr:uid="{00000000-0005-0000-0000-0000FA9A0000}"/>
    <cellStyle name="Normal 8 2 2 5 2 4 4" xfId="15867" xr:uid="{00000000-0005-0000-0000-0000FB9A0000}"/>
    <cellStyle name="Normal 8 2 2 5 2 4 4 2" xfId="44401" xr:uid="{00000000-0005-0000-0000-0000FC9A0000}"/>
    <cellStyle name="Normal 8 2 2 5 2 4 5" xfId="30393" xr:uid="{00000000-0005-0000-0000-0000FD9A0000}"/>
    <cellStyle name="Normal 8 2 2 5 2 5" xfId="3042" xr:uid="{00000000-0005-0000-0000-0000FE9A0000}"/>
    <cellStyle name="Normal 8 2 2 5 2 5 2" xfId="8376" xr:uid="{00000000-0005-0000-0000-0000FF9A0000}"/>
    <cellStyle name="Normal 8 2 2 5 2 5 2 2" xfId="22453" xr:uid="{00000000-0005-0000-0000-0000009B0000}"/>
    <cellStyle name="Normal 8 2 2 5 2 5 2 2 2" xfId="50987" xr:uid="{00000000-0005-0000-0000-0000019B0000}"/>
    <cellStyle name="Normal 8 2 2 5 2 5 2 3" xfId="36982" xr:uid="{00000000-0005-0000-0000-0000029B0000}"/>
    <cellStyle name="Normal 8 2 2 5 2 5 3" xfId="17153" xr:uid="{00000000-0005-0000-0000-0000039B0000}"/>
    <cellStyle name="Normal 8 2 2 5 2 5 3 2" xfId="45687" xr:uid="{00000000-0005-0000-0000-0000049B0000}"/>
    <cellStyle name="Normal 8 2 2 5 2 5 4" xfId="31679" xr:uid="{00000000-0005-0000-0000-0000059B0000}"/>
    <cellStyle name="Normal 8 2 2 5 2 6" xfId="5811" xr:uid="{00000000-0005-0000-0000-0000069B0000}"/>
    <cellStyle name="Normal 8 2 2 5 2 6 2" xfId="19901" xr:uid="{00000000-0005-0000-0000-0000079B0000}"/>
    <cellStyle name="Normal 8 2 2 5 2 6 2 2" xfId="48435" xr:uid="{00000000-0005-0000-0000-0000089B0000}"/>
    <cellStyle name="Normal 8 2 2 5 2 6 3" xfId="34427" xr:uid="{00000000-0005-0000-0000-0000099B0000}"/>
    <cellStyle name="Normal 8 2 2 5 2 7" xfId="14600" xr:uid="{00000000-0005-0000-0000-00000A9B0000}"/>
    <cellStyle name="Normal 8 2 2 5 2 7 2" xfId="43135" xr:uid="{00000000-0005-0000-0000-00000B9B0000}"/>
    <cellStyle name="Normal 8 2 2 5 2 8" xfId="29115" xr:uid="{00000000-0005-0000-0000-00000C9B0000}"/>
    <cellStyle name="Normal 8 2 2 5 3" xfId="517" xr:uid="{00000000-0005-0000-0000-00000D9B0000}"/>
    <cellStyle name="Normal 8 2 2 5 3 2" xfId="1147" xr:uid="{00000000-0005-0000-0000-00000E9B0000}"/>
    <cellStyle name="Normal 8 2 2 5 3 2 2" xfId="2424" xr:uid="{00000000-0005-0000-0000-00000F9B0000}"/>
    <cellStyle name="Normal 8 2 2 5 3 2 2 2" xfId="5078" xr:uid="{00000000-0005-0000-0000-0000109B0000}"/>
    <cellStyle name="Normal 8 2 2 5 3 2 2 2 2" xfId="10410" xr:uid="{00000000-0005-0000-0000-0000119B0000}"/>
    <cellStyle name="Normal 8 2 2 5 3 2 2 2 2 2" xfId="24487" xr:uid="{00000000-0005-0000-0000-0000129B0000}"/>
    <cellStyle name="Normal 8 2 2 5 3 2 2 2 2 2 2" xfId="53021" xr:uid="{00000000-0005-0000-0000-0000139B0000}"/>
    <cellStyle name="Normal 8 2 2 5 3 2 2 2 2 3" xfId="39016" xr:uid="{00000000-0005-0000-0000-0000149B0000}"/>
    <cellStyle name="Normal 8 2 2 5 3 2 2 2 3" xfId="19187" xr:uid="{00000000-0005-0000-0000-0000159B0000}"/>
    <cellStyle name="Normal 8 2 2 5 3 2 2 2 3 2" xfId="47721" xr:uid="{00000000-0005-0000-0000-0000169B0000}"/>
    <cellStyle name="Normal 8 2 2 5 3 2 2 2 4" xfId="33713" xr:uid="{00000000-0005-0000-0000-0000179B0000}"/>
    <cellStyle name="Normal 8 2 2 5 3 2 2 3" xfId="7847" xr:uid="{00000000-0005-0000-0000-0000189B0000}"/>
    <cellStyle name="Normal 8 2 2 5 3 2 2 3 2" xfId="21935" xr:uid="{00000000-0005-0000-0000-0000199B0000}"/>
    <cellStyle name="Normal 8 2 2 5 3 2 2 3 2 2" xfId="50469" xr:uid="{00000000-0005-0000-0000-00001A9B0000}"/>
    <cellStyle name="Normal 8 2 2 5 3 2 2 3 3" xfId="36461" xr:uid="{00000000-0005-0000-0000-00001B9B0000}"/>
    <cellStyle name="Normal 8 2 2 5 3 2 2 4" xfId="16635" xr:uid="{00000000-0005-0000-0000-00001C9B0000}"/>
    <cellStyle name="Normal 8 2 2 5 3 2 2 4 2" xfId="45169" xr:uid="{00000000-0005-0000-0000-00001D9B0000}"/>
    <cellStyle name="Normal 8 2 2 5 3 2 2 5" xfId="31161" xr:uid="{00000000-0005-0000-0000-00001E9B0000}"/>
    <cellStyle name="Normal 8 2 2 5 3 2 3" xfId="3812" xr:uid="{00000000-0005-0000-0000-00001F9B0000}"/>
    <cellStyle name="Normal 8 2 2 5 3 2 3 2" xfId="9144" xr:uid="{00000000-0005-0000-0000-0000209B0000}"/>
    <cellStyle name="Normal 8 2 2 5 3 2 3 2 2" xfId="23221" xr:uid="{00000000-0005-0000-0000-0000219B0000}"/>
    <cellStyle name="Normal 8 2 2 5 3 2 3 2 2 2" xfId="51755" xr:uid="{00000000-0005-0000-0000-0000229B0000}"/>
    <cellStyle name="Normal 8 2 2 5 3 2 3 2 3" xfId="37750" xr:uid="{00000000-0005-0000-0000-0000239B0000}"/>
    <cellStyle name="Normal 8 2 2 5 3 2 3 3" xfId="17921" xr:uid="{00000000-0005-0000-0000-0000249B0000}"/>
    <cellStyle name="Normal 8 2 2 5 3 2 3 3 2" xfId="46455" xr:uid="{00000000-0005-0000-0000-0000259B0000}"/>
    <cellStyle name="Normal 8 2 2 5 3 2 3 4" xfId="32447" xr:uid="{00000000-0005-0000-0000-0000269B0000}"/>
    <cellStyle name="Normal 8 2 2 5 3 2 4" xfId="6581" xr:uid="{00000000-0005-0000-0000-0000279B0000}"/>
    <cellStyle name="Normal 8 2 2 5 3 2 4 2" xfId="20669" xr:uid="{00000000-0005-0000-0000-0000289B0000}"/>
    <cellStyle name="Normal 8 2 2 5 3 2 4 2 2" xfId="49203" xr:uid="{00000000-0005-0000-0000-0000299B0000}"/>
    <cellStyle name="Normal 8 2 2 5 3 2 4 3" xfId="35195" xr:uid="{00000000-0005-0000-0000-00002A9B0000}"/>
    <cellStyle name="Normal 8 2 2 5 3 2 5" xfId="15369" xr:uid="{00000000-0005-0000-0000-00002B9B0000}"/>
    <cellStyle name="Normal 8 2 2 5 3 2 5 2" xfId="43903" xr:uid="{00000000-0005-0000-0000-00002C9B0000}"/>
    <cellStyle name="Normal 8 2 2 5 3 2 6" xfId="29895" xr:uid="{00000000-0005-0000-0000-00002D9B0000}"/>
    <cellStyle name="Normal 8 2 2 5 3 3" xfId="1803" xr:uid="{00000000-0005-0000-0000-00002E9B0000}"/>
    <cellStyle name="Normal 8 2 2 5 3 3 2" xfId="4459" xr:uid="{00000000-0005-0000-0000-00002F9B0000}"/>
    <cellStyle name="Normal 8 2 2 5 3 3 2 2" xfId="9791" xr:uid="{00000000-0005-0000-0000-0000309B0000}"/>
    <cellStyle name="Normal 8 2 2 5 3 3 2 2 2" xfId="23868" xr:uid="{00000000-0005-0000-0000-0000319B0000}"/>
    <cellStyle name="Normal 8 2 2 5 3 3 2 2 2 2" xfId="52402" xr:uid="{00000000-0005-0000-0000-0000329B0000}"/>
    <cellStyle name="Normal 8 2 2 5 3 3 2 2 3" xfId="38397" xr:uid="{00000000-0005-0000-0000-0000339B0000}"/>
    <cellStyle name="Normal 8 2 2 5 3 3 2 3" xfId="18568" xr:uid="{00000000-0005-0000-0000-0000349B0000}"/>
    <cellStyle name="Normal 8 2 2 5 3 3 2 3 2" xfId="47102" xr:uid="{00000000-0005-0000-0000-0000359B0000}"/>
    <cellStyle name="Normal 8 2 2 5 3 3 2 4" xfId="33094" xr:uid="{00000000-0005-0000-0000-0000369B0000}"/>
    <cellStyle name="Normal 8 2 2 5 3 3 3" xfId="7228" xr:uid="{00000000-0005-0000-0000-0000379B0000}"/>
    <cellStyle name="Normal 8 2 2 5 3 3 3 2" xfId="21316" xr:uid="{00000000-0005-0000-0000-0000389B0000}"/>
    <cellStyle name="Normal 8 2 2 5 3 3 3 2 2" xfId="49850" xr:uid="{00000000-0005-0000-0000-0000399B0000}"/>
    <cellStyle name="Normal 8 2 2 5 3 3 3 3" xfId="35842" xr:uid="{00000000-0005-0000-0000-00003A9B0000}"/>
    <cellStyle name="Normal 8 2 2 5 3 3 4" xfId="16016" xr:uid="{00000000-0005-0000-0000-00003B9B0000}"/>
    <cellStyle name="Normal 8 2 2 5 3 3 4 2" xfId="44550" xr:uid="{00000000-0005-0000-0000-00003C9B0000}"/>
    <cellStyle name="Normal 8 2 2 5 3 3 5" xfId="30542" xr:uid="{00000000-0005-0000-0000-00003D9B0000}"/>
    <cellStyle name="Normal 8 2 2 5 3 4" xfId="3191" xr:uid="{00000000-0005-0000-0000-00003E9B0000}"/>
    <cellStyle name="Normal 8 2 2 5 3 4 2" xfId="8525" xr:uid="{00000000-0005-0000-0000-00003F9B0000}"/>
    <cellStyle name="Normal 8 2 2 5 3 4 2 2" xfId="22602" xr:uid="{00000000-0005-0000-0000-0000409B0000}"/>
    <cellStyle name="Normal 8 2 2 5 3 4 2 2 2" xfId="51136" xr:uid="{00000000-0005-0000-0000-0000419B0000}"/>
    <cellStyle name="Normal 8 2 2 5 3 4 2 3" xfId="37131" xr:uid="{00000000-0005-0000-0000-0000429B0000}"/>
    <cellStyle name="Normal 8 2 2 5 3 4 3" xfId="17302" xr:uid="{00000000-0005-0000-0000-0000439B0000}"/>
    <cellStyle name="Normal 8 2 2 5 3 4 3 2" xfId="45836" xr:uid="{00000000-0005-0000-0000-0000449B0000}"/>
    <cellStyle name="Normal 8 2 2 5 3 4 4" xfId="31828" xr:uid="{00000000-0005-0000-0000-0000459B0000}"/>
    <cellStyle name="Normal 8 2 2 5 3 5" xfId="5960" xr:uid="{00000000-0005-0000-0000-0000469B0000}"/>
    <cellStyle name="Normal 8 2 2 5 3 5 2" xfId="20050" xr:uid="{00000000-0005-0000-0000-0000479B0000}"/>
    <cellStyle name="Normal 8 2 2 5 3 5 2 2" xfId="48584" xr:uid="{00000000-0005-0000-0000-0000489B0000}"/>
    <cellStyle name="Normal 8 2 2 5 3 5 3" xfId="34576" xr:uid="{00000000-0005-0000-0000-0000499B0000}"/>
    <cellStyle name="Normal 8 2 2 5 3 6" xfId="14749" xr:uid="{00000000-0005-0000-0000-00004A9B0000}"/>
    <cellStyle name="Normal 8 2 2 5 3 6 2" xfId="43284" xr:uid="{00000000-0005-0000-0000-00004B9B0000}"/>
    <cellStyle name="Normal 8 2 2 5 3 7" xfId="29264" xr:uid="{00000000-0005-0000-0000-00004C9B0000}"/>
    <cellStyle name="Normal 8 2 2 5 4" xfId="849" xr:uid="{00000000-0005-0000-0000-00004D9B0000}"/>
    <cellStyle name="Normal 8 2 2 5 4 2" xfId="2126" xr:uid="{00000000-0005-0000-0000-00004E9B0000}"/>
    <cellStyle name="Normal 8 2 2 5 4 2 2" xfId="4780" xr:uid="{00000000-0005-0000-0000-00004F9B0000}"/>
    <cellStyle name="Normal 8 2 2 5 4 2 2 2" xfId="10112" xr:uid="{00000000-0005-0000-0000-0000509B0000}"/>
    <cellStyle name="Normal 8 2 2 5 4 2 2 2 2" xfId="24189" xr:uid="{00000000-0005-0000-0000-0000519B0000}"/>
    <cellStyle name="Normal 8 2 2 5 4 2 2 2 2 2" xfId="52723" xr:uid="{00000000-0005-0000-0000-0000529B0000}"/>
    <cellStyle name="Normal 8 2 2 5 4 2 2 2 3" xfId="38718" xr:uid="{00000000-0005-0000-0000-0000539B0000}"/>
    <cellStyle name="Normal 8 2 2 5 4 2 2 3" xfId="18889" xr:uid="{00000000-0005-0000-0000-0000549B0000}"/>
    <cellStyle name="Normal 8 2 2 5 4 2 2 3 2" xfId="47423" xr:uid="{00000000-0005-0000-0000-0000559B0000}"/>
    <cellStyle name="Normal 8 2 2 5 4 2 2 4" xfId="33415" xr:uid="{00000000-0005-0000-0000-0000569B0000}"/>
    <cellStyle name="Normal 8 2 2 5 4 2 3" xfId="7549" xr:uid="{00000000-0005-0000-0000-0000579B0000}"/>
    <cellStyle name="Normal 8 2 2 5 4 2 3 2" xfId="21637" xr:uid="{00000000-0005-0000-0000-0000589B0000}"/>
    <cellStyle name="Normal 8 2 2 5 4 2 3 2 2" xfId="50171" xr:uid="{00000000-0005-0000-0000-0000599B0000}"/>
    <cellStyle name="Normal 8 2 2 5 4 2 3 3" xfId="36163" xr:uid="{00000000-0005-0000-0000-00005A9B0000}"/>
    <cellStyle name="Normal 8 2 2 5 4 2 4" xfId="16337" xr:uid="{00000000-0005-0000-0000-00005B9B0000}"/>
    <cellStyle name="Normal 8 2 2 5 4 2 4 2" xfId="44871" xr:uid="{00000000-0005-0000-0000-00005C9B0000}"/>
    <cellStyle name="Normal 8 2 2 5 4 2 5" xfId="30863" xr:uid="{00000000-0005-0000-0000-00005D9B0000}"/>
    <cellStyle name="Normal 8 2 2 5 4 3" xfId="3514" xr:uid="{00000000-0005-0000-0000-00005E9B0000}"/>
    <cellStyle name="Normal 8 2 2 5 4 3 2" xfId="8846" xr:uid="{00000000-0005-0000-0000-00005F9B0000}"/>
    <cellStyle name="Normal 8 2 2 5 4 3 2 2" xfId="22923" xr:uid="{00000000-0005-0000-0000-0000609B0000}"/>
    <cellStyle name="Normal 8 2 2 5 4 3 2 2 2" xfId="51457" xr:uid="{00000000-0005-0000-0000-0000619B0000}"/>
    <cellStyle name="Normal 8 2 2 5 4 3 2 3" xfId="37452" xr:uid="{00000000-0005-0000-0000-0000629B0000}"/>
    <cellStyle name="Normal 8 2 2 5 4 3 3" xfId="17623" xr:uid="{00000000-0005-0000-0000-0000639B0000}"/>
    <cellStyle name="Normal 8 2 2 5 4 3 3 2" xfId="46157" xr:uid="{00000000-0005-0000-0000-0000649B0000}"/>
    <cellStyle name="Normal 8 2 2 5 4 3 4" xfId="32149" xr:uid="{00000000-0005-0000-0000-0000659B0000}"/>
    <cellStyle name="Normal 8 2 2 5 4 4" xfId="6283" xr:uid="{00000000-0005-0000-0000-0000669B0000}"/>
    <cellStyle name="Normal 8 2 2 5 4 4 2" xfId="20371" xr:uid="{00000000-0005-0000-0000-0000679B0000}"/>
    <cellStyle name="Normal 8 2 2 5 4 4 2 2" xfId="48905" xr:uid="{00000000-0005-0000-0000-0000689B0000}"/>
    <cellStyle name="Normal 8 2 2 5 4 4 3" xfId="34897" xr:uid="{00000000-0005-0000-0000-0000699B0000}"/>
    <cellStyle name="Normal 8 2 2 5 4 5" xfId="15071" xr:uid="{00000000-0005-0000-0000-00006A9B0000}"/>
    <cellStyle name="Normal 8 2 2 5 4 5 2" xfId="43605" xr:uid="{00000000-0005-0000-0000-00006B9B0000}"/>
    <cellStyle name="Normal 8 2 2 5 4 6" xfId="29597" xr:uid="{00000000-0005-0000-0000-00006C9B0000}"/>
    <cellStyle name="Normal 8 2 2 5 5" xfId="1505" xr:uid="{00000000-0005-0000-0000-00006D9B0000}"/>
    <cellStyle name="Normal 8 2 2 5 5 2" xfId="4161" xr:uid="{00000000-0005-0000-0000-00006E9B0000}"/>
    <cellStyle name="Normal 8 2 2 5 5 2 2" xfId="9493" xr:uid="{00000000-0005-0000-0000-00006F9B0000}"/>
    <cellStyle name="Normal 8 2 2 5 5 2 2 2" xfId="23570" xr:uid="{00000000-0005-0000-0000-0000709B0000}"/>
    <cellStyle name="Normal 8 2 2 5 5 2 2 2 2" xfId="52104" xr:uid="{00000000-0005-0000-0000-0000719B0000}"/>
    <cellStyle name="Normal 8 2 2 5 5 2 2 3" xfId="38099" xr:uid="{00000000-0005-0000-0000-0000729B0000}"/>
    <cellStyle name="Normal 8 2 2 5 5 2 3" xfId="18270" xr:uid="{00000000-0005-0000-0000-0000739B0000}"/>
    <cellStyle name="Normal 8 2 2 5 5 2 3 2" xfId="46804" xr:uid="{00000000-0005-0000-0000-0000749B0000}"/>
    <cellStyle name="Normal 8 2 2 5 5 2 4" xfId="32796" xr:uid="{00000000-0005-0000-0000-0000759B0000}"/>
    <cellStyle name="Normal 8 2 2 5 5 3" xfId="6930" xr:uid="{00000000-0005-0000-0000-0000769B0000}"/>
    <cellStyle name="Normal 8 2 2 5 5 3 2" xfId="21018" xr:uid="{00000000-0005-0000-0000-0000779B0000}"/>
    <cellStyle name="Normal 8 2 2 5 5 3 2 2" xfId="49552" xr:uid="{00000000-0005-0000-0000-0000789B0000}"/>
    <cellStyle name="Normal 8 2 2 5 5 3 3" xfId="35544" xr:uid="{00000000-0005-0000-0000-0000799B0000}"/>
    <cellStyle name="Normal 8 2 2 5 5 4" xfId="15718" xr:uid="{00000000-0005-0000-0000-00007A9B0000}"/>
    <cellStyle name="Normal 8 2 2 5 5 4 2" xfId="44252" xr:uid="{00000000-0005-0000-0000-00007B9B0000}"/>
    <cellStyle name="Normal 8 2 2 5 5 5" xfId="30244" xr:uid="{00000000-0005-0000-0000-00007C9B0000}"/>
    <cellStyle name="Normal 8 2 2 5 6" xfId="2893" xr:uid="{00000000-0005-0000-0000-00007D9B0000}"/>
    <cellStyle name="Normal 8 2 2 5 6 2" xfId="8227" xr:uid="{00000000-0005-0000-0000-00007E9B0000}"/>
    <cellStyle name="Normal 8 2 2 5 6 2 2" xfId="22304" xr:uid="{00000000-0005-0000-0000-00007F9B0000}"/>
    <cellStyle name="Normal 8 2 2 5 6 2 2 2" xfId="50838" xr:uid="{00000000-0005-0000-0000-0000809B0000}"/>
    <cellStyle name="Normal 8 2 2 5 6 2 3" xfId="36833" xr:uid="{00000000-0005-0000-0000-0000819B0000}"/>
    <cellStyle name="Normal 8 2 2 5 6 3" xfId="17004" xr:uid="{00000000-0005-0000-0000-0000829B0000}"/>
    <cellStyle name="Normal 8 2 2 5 6 3 2" xfId="45538" xr:uid="{00000000-0005-0000-0000-0000839B0000}"/>
    <cellStyle name="Normal 8 2 2 5 6 4" xfId="31530" xr:uid="{00000000-0005-0000-0000-0000849B0000}"/>
    <cellStyle name="Normal 8 2 2 5 7" xfId="5662" xr:uid="{00000000-0005-0000-0000-0000859B0000}"/>
    <cellStyle name="Normal 8 2 2 5 7 2" xfId="19752" xr:uid="{00000000-0005-0000-0000-0000869B0000}"/>
    <cellStyle name="Normal 8 2 2 5 7 2 2" xfId="48286" xr:uid="{00000000-0005-0000-0000-0000879B0000}"/>
    <cellStyle name="Normal 8 2 2 5 7 3" xfId="34278" xr:uid="{00000000-0005-0000-0000-0000889B0000}"/>
    <cellStyle name="Normal 8 2 2 5 8" xfId="14451" xr:uid="{00000000-0005-0000-0000-0000899B0000}"/>
    <cellStyle name="Normal 8 2 2 5 8 2" xfId="42986" xr:uid="{00000000-0005-0000-0000-00008A9B0000}"/>
    <cellStyle name="Normal 8 2 2 5 9" xfId="28966" xr:uid="{00000000-0005-0000-0000-00008B9B0000}"/>
    <cellStyle name="Normal 8 2 2 6" xfId="289" xr:uid="{00000000-0005-0000-0000-00008C9B0000}"/>
    <cellStyle name="Normal 8 2 2 6 2" xfId="592" xr:uid="{00000000-0005-0000-0000-00008D9B0000}"/>
    <cellStyle name="Normal 8 2 2 6 2 2" xfId="1221" xr:uid="{00000000-0005-0000-0000-00008E9B0000}"/>
    <cellStyle name="Normal 8 2 2 6 2 2 2" xfId="2498" xr:uid="{00000000-0005-0000-0000-00008F9B0000}"/>
    <cellStyle name="Normal 8 2 2 6 2 2 2 2" xfId="5152" xr:uid="{00000000-0005-0000-0000-0000909B0000}"/>
    <cellStyle name="Normal 8 2 2 6 2 2 2 2 2" xfId="10484" xr:uid="{00000000-0005-0000-0000-0000919B0000}"/>
    <cellStyle name="Normal 8 2 2 6 2 2 2 2 2 2" xfId="24561" xr:uid="{00000000-0005-0000-0000-0000929B0000}"/>
    <cellStyle name="Normal 8 2 2 6 2 2 2 2 2 2 2" xfId="53095" xr:uid="{00000000-0005-0000-0000-0000939B0000}"/>
    <cellStyle name="Normal 8 2 2 6 2 2 2 2 2 3" xfId="39090" xr:uid="{00000000-0005-0000-0000-0000949B0000}"/>
    <cellStyle name="Normal 8 2 2 6 2 2 2 2 3" xfId="19261" xr:uid="{00000000-0005-0000-0000-0000959B0000}"/>
    <cellStyle name="Normal 8 2 2 6 2 2 2 2 3 2" xfId="47795" xr:uid="{00000000-0005-0000-0000-0000969B0000}"/>
    <cellStyle name="Normal 8 2 2 6 2 2 2 2 4" xfId="33787" xr:uid="{00000000-0005-0000-0000-0000979B0000}"/>
    <cellStyle name="Normal 8 2 2 6 2 2 2 3" xfId="7921" xr:uid="{00000000-0005-0000-0000-0000989B0000}"/>
    <cellStyle name="Normal 8 2 2 6 2 2 2 3 2" xfId="22009" xr:uid="{00000000-0005-0000-0000-0000999B0000}"/>
    <cellStyle name="Normal 8 2 2 6 2 2 2 3 2 2" xfId="50543" xr:uid="{00000000-0005-0000-0000-00009A9B0000}"/>
    <cellStyle name="Normal 8 2 2 6 2 2 2 3 3" xfId="36535" xr:uid="{00000000-0005-0000-0000-00009B9B0000}"/>
    <cellStyle name="Normal 8 2 2 6 2 2 2 4" xfId="16709" xr:uid="{00000000-0005-0000-0000-00009C9B0000}"/>
    <cellStyle name="Normal 8 2 2 6 2 2 2 4 2" xfId="45243" xr:uid="{00000000-0005-0000-0000-00009D9B0000}"/>
    <cellStyle name="Normal 8 2 2 6 2 2 2 5" xfId="31235" xr:uid="{00000000-0005-0000-0000-00009E9B0000}"/>
    <cellStyle name="Normal 8 2 2 6 2 2 3" xfId="3886" xr:uid="{00000000-0005-0000-0000-00009F9B0000}"/>
    <cellStyle name="Normal 8 2 2 6 2 2 3 2" xfId="9218" xr:uid="{00000000-0005-0000-0000-0000A09B0000}"/>
    <cellStyle name="Normal 8 2 2 6 2 2 3 2 2" xfId="23295" xr:uid="{00000000-0005-0000-0000-0000A19B0000}"/>
    <cellStyle name="Normal 8 2 2 6 2 2 3 2 2 2" xfId="51829" xr:uid="{00000000-0005-0000-0000-0000A29B0000}"/>
    <cellStyle name="Normal 8 2 2 6 2 2 3 2 3" xfId="37824" xr:uid="{00000000-0005-0000-0000-0000A39B0000}"/>
    <cellStyle name="Normal 8 2 2 6 2 2 3 3" xfId="17995" xr:uid="{00000000-0005-0000-0000-0000A49B0000}"/>
    <cellStyle name="Normal 8 2 2 6 2 2 3 3 2" xfId="46529" xr:uid="{00000000-0005-0000-0000-0000A59B0000}"/>
    <cellStyle name="Normal 8 2 2 6 2 2 3 4" xfId="32521" xr:uid="{00000000-0005-0000-0000-0000A69B0000}"/>
    <cellStyle name="Normal 8 2 2 6 2 2 4" xfId="6655" xr:uid="{00000000-0005-0000-0000-0000A79B0000}"/>
    <cellStyle name="Normal 8 2 2 6 2 2 4 2" xfId="20743" xr:uid="{00000000-0005-0000-0000-0000A89B0000}"/>
    <cellStyle name="Normal 8 2 2 6 2 2 4 2 2" xfId="49277" xr:uid="{00000000-0005-0000-0000-0000A99B0000}"/>
    <cellStyle name="Normal 8 2 2 6 2 2 4 3" xfId="35269" xr:uid="{00000000-0005-0000-0000-0000AA9B0000}"/>
    <cellStyle name="Normal 8 2 2 6 2 2 5" xfId="15443" xr:uid="{00000000-0005-0000-0000-0000AB9B0000}"/>
    <cellStyle name="Normal 8 2 2 6 2 2 5 2" xfId="43977" xr:uid="{00000000-0005-0000-0000-0000AC9B0000}"/>
    <cellStyle name="Normal 8 2 2 6 2 2 6" xfId="29969" xr:uid="{00000000-0005-0000-0000-0000AD9B0000}"/>
    <cellStyle name="Normal 8 2 2 6 2 3" xfId="1877" xr:uid="{00000000-0005-0000-0000-0000AE9B0000}"/>
    <cellStyle name="Normal 8 2 2 6 2 3 2" xfId="4533" xr:uid="{00000000-0005-0000-0000-0000AF9B0000}"/>
    <cellStyle name="Normal 8 2 2 6 2 3 2 2" xfId="9865" xr:uid="{00000000-0005-0000-0000-0000B09B0000}"/>
    <cellStyle name="Normal 8 2 2 6 2 3 2 2 2" xfId="23942" xr:uid="{00000000-0005-0000-0000-0000B19B0000}"/>
    <cellStyle name="Normal 8 2 2 6 2 3 2 2 2 2" xfId="52476" xr:uid="{00000000-0005-0000-0000-0000B29B0000}"/>
    <cellStyle name="Normal 8 2 2 6 2 3 2 2 3" xfId="38471" xr:uid="{00000000-0005-0000-0000-0000B39B0000}"/>
    <cellStyle name="Normal 8 2 2 6 2 3 2 3" xfId="18642" xr:uid="{00000000-0005-0000-0000-0000B49B0000}"/>
    <cellStyle name="Normal 8 2 2 6 2 3 2 3 2" xfId="47176" xr:uid="{00000000-0005-0000-0000-0000B59B0000}"/>
    <cellStyle name="Normal 8 2 2 6 2 3 2 4" xfId="33168" xr:uid="{00000000-0005-0000-0000-0000B69B0000}"/>
    <cellStyle name="Normal 8 2 2 6 2 3 3" xfId="7302" xr:uid="{00000000-0005-0000-0000-0000B79B0000}"/>
    <cellStyle name="Normal 8 2 2 6 2 3 3 2" xfId="21390" xr:uid="{00000000-0005-0000-0000-0000B89B0000}"/>
    <cellStyle name="Normal 8 2 2 6 2 3 3 2 2" xfId="49924" xr:uid="{00000000-0005-0000-0000-0000B99B0000}"/>
    <cellStyle name="Normal 8 2 2 6 2 3 3 3" xfId="35916" xr:uid="{00000000-0005-0000-0000-0000BA9B0000}"/>
    <cellStyle name="Normal 8 2 2 6 2 3 4" xfId="16090" xr:uid="{00000000-0005-0000-0000-0000BB9B0000}"/>
    <cellStyle name="Normal 8 2 2 6 2 3 4 2" xfId="44624" xr:uid="{00000000-0005-0000-0000-0000BC9B0000}"/>
    <cellStyle name="Normal 8 2 2 6 2 3 5" xfId="30616" xr:uid="{00000000-0005-0000-0000-0000BD9B0000}"/>
    <cellStyle name="Normal 8 2 2 6 2 4" xfId="3265" xr:uid="{00000000-0005-0000-0000-0000BE9B0000}"/>
    <cellStyle name="Normal 8 2 2 6 2 4 2" xfId="8599" xr:uid="{00000000-0005-0000-0000-0000BF9B0000}"/>
    <cellStyle name="Normal 8 2 2 6 2 4 2 2" xfId="22676" xr:uid="{00000000-0005-0000-0000-0000C09B0000}"/>
    <cellStyle name="Normal 8 2 2 6 2 4 2 2 2" xfId="51210" xr:uid="{00000000-0005-0000-0000-0000C19B0000}"/>
    <cellStyle name="Normal 8 2 2 6 2 4 2 3" xfId="37205" xr:uid="{00000000-0005-0000-0000-0000C29B0000}"/>
    <cellStyle name="Normal 8 2 2 6 2 4 3" xfId="17376" xr:uid="{00000000-0005-0000-0000-0000C39B0000}"/>
    <cellStyle name="Normal 8 2 2 6 2 4 3 2" xfId="45910" xr:uid="{00000000-0005-0000-0000-0000C49B0000}"/>
    <cellStyle name="Normal 8 2 2 6 2 4 4" xfId="31902" xr:uid="{00000000-0005-0000-0000-0000C59B0000}"/>
    <cellStyle name="Normal 8 2 2 6 2 5" xfId="6034" xr:uid="{00000000-0005-0000-0000-0000C69B0000}"/>
    <cellStyle name="Normal 8 2 2 6 2 5 2" xfId="20124" xr:uid="{00000000-0005-0000-0000-0000C79B0000}"/>
    <cellStyle name="Normal 8 2 2 6 2 5 2 2" xfId="48658" xr:uid="{00000000-0005-0000-0000-0000C89B0000}"/>
    <cellStyle name="Normal 8 2 2 6 2 5 3" xfId="34650" xr:uid="{00000000-0005-0000-0000-0000C99B0000}"/>
    <cellStyle name="Normal 8 2 2 6 2 6" xfId="14823" xr:uid="{00000000-0005-0000-0000-0000CA9B0000}"/>
    <cellStyle name="Normal 8 2 2 6 2 6 2" xfId="43358" xr:uid="{00000000-0005-0000-0000-0000CB9B0000}"/>
    <cellStyle name="Normal 8 2 2 6 2 7" xfId="29338" xr:uid="{00000000-0005-0000-0000-0000CC9B0000}"/>
    <cellStyle name="Normal 8 2 2 6 3" xfId="924" xr:uid="{00000000-0005-0000-0000-0000CD9B0000}"/>
    <cellStyle name="Normal 8 2 2 6 3 2" xfId="2201" xr:uid="{00000000-0005-0000-0000-0000CE9B0000}"/>
    <cellStyle name="Normal 8 2 2 6 3 2 2" xfId="4855" xr:uid="{00000000-0005-0000-0000-0000CF9B0000}"/>
    <cellStyle name="Normal 8 2 2 6 3 2 2 2" xfId="10187" xr:uid="{00000000-0005-0000-0000-0000D09B0000}"/>
    <cellStyle name="Normal 8 2 2 6 3 2 2 2 2" xfId="24264" xr:uid="{00000000-0005-0000-0000-0000D19B0000}"/>
    <cellStyle name="Normal 8 2 2 6 3 2 2 2 2 2" xfId="52798" xr:uid="{00000000-0005-0000-0000-0000D29B0000}"/>
    <cellStyle name="Normal 8 2 2 6 3 2 2 2 3" xfId="38793" xr:uid="{00000000-0005-0000-0000-0000D39B0000}"/>
    <cellStyle name="Normal 8 2 2 6 3 2 2 3" xfId="18964" xr:uid="{00000000-0005-0000-0000-0000D49B0000}"/>
    <cellStyle name="Normal 8 2 2 6 3 2 2 3 2" xfId="47498" xr:uid="{00000000-0005-0000-0000-0000D59B0000}"/>
    <cellStyle name="Normal 8 2 2 6 3 2 2 4" xfId="33490" xr:uid="{00000000-0005-0000-0000-0000D69B0000}"/>
    <cellStyle name="Normal 8 2 2 6 3 2 3" xfId="7624" xr:uid="{00000000-0005-0000-0000-0000D79B0000}"/>
    <cellStyle name="Normal 8 2 2 6 3 2 3 2" xfId="21712" xr:uid="{00000000-0005-0000-0000-0000D89B0000}"/>
    <cellStyle name="Normal 8 2 2 6 3 2 3 2 2" xfId="50246" xr:uid="{00000000-0005-0000-0000-0000D99B0000}"/>
    <cellStyle name="Normal 8 2 2 6 3 2 3 3" xfId="36238" xr:uid="{00000000-0005-0000-0000-0000DA9B0000}"/>
    <cellStyle name="Normal 8 2 2 6 3 2 4" xfId="16412" xr:uid="{00000000-0005-0000-0000-0000DB9B0000}"/>
    <cellStyle name="Normal 8 2 2 6 3 2 4 2" xfId="44946" xr:uid="{00000000-0005-0000-0000-0000DC9B0000}"/>
    <cellStyle name="Normal 8 2 2 6 3 2 5" xfId="30938" xr:uid="{00000000-0005-0000-0000-0000DD9B0000}"/>
    <cellStyle name="Normal 8 2 2 6 3 3" xfId="3589" xr:uid="{00000000-0005-0000-0000-0000DE9B0000}"/>
    <cellStyle name="Normal 8 2 2 6 3 3 2" xfId="8921" xr:uid="{00000000-0005-0000-0000-0000DF9B0000}"/>
    <cellStyle name="Normal 8 2 2 6 3 3 2 2" xfId="22998" xr:uid="{00000000-0005-0000-0000-0000E09B0000}"/>
    <cellStyle name="Normal 8 2 2 6 3 3 2 2 2" xfId="51532" xr:uid="{00000000-0005-0000-0000-0000E19B0000}"/>
    <cellStyle name="Normal 8 2 2 6 3 3 2 3" xfId="37527" xr:uid="{00000000-0005-0000-0000-0000E29B0000}"/>
    <cellStyle name="Normal 8 2 2 6 3 3 3" xfId="17698" xr:uid="{00000000-0005-0000-0000-0000E39B0000}"/>
    <cellStyle name="Normal 8 2 2 6 3 3 3 2" xfId="46232" xr:uid="{00000000-0005-0000-0000-0000E49B0000}"/>
    <cellStyle name="Normal 8 2 2 6 3 3 4" xfId="32224" xr:uid="{00000000-0005-0000-0000-0000E59B0000}"/>
    <cellStyle name="Normal 8 2 2 6 3 4" xfId="6358" xr:uid="{00000000-0005-0000-0000-0000E69B0000}"/>
    <cellStyle name="Normal 8 2 2 6 3 4 2" xfId="20446" xr:uid="{00000000-0005-0000-0000-0000E79B0000}"/>
    <cellStyle name="Normal 8 2 2 6 3 4 2 2" xfId="48980" xr:uid="{00000000-0005-0000-0000-0000E89B0000}"/>
    <cellStyle name="Normal 8 2 2 6 3 4 3" xfId="34972" xr:uid="{00000000-0005-0000-0000-0000E99B0000}"/>
    <cellStyle name="Normal 8 2 2 6 3 5" xfId="15146" xr:uid="{00000000-0005-0000-0000-0000EA9B0000}"/>
    <cellStyle name="Normal 8 2 2 6 3 5 2" xfId="43680" xr:uid="{00000000-0005-0000-0000-0000EB9B0000}"/>
    <cellStyle name="Normal 8 2 2 6 3 6" xfId="29672" xr:uid="{00000000-0005-0000-0000-0000EC9B0000}"/>
    <cellStyle name="Normal 8 2 2 6 4" xfId="1580" xr:uid="{00000000-0005-0000-0000-0000ED9B0000}"/>
    <cellStyle name="Normal 8 2 2 6 4 2" xfId="4236" xr:uid="{00000000-0005-0000-0000-0000EE9B0000}"/>
    <cellStyle name="Normal 8 2 2 6 4 2 2" xfId="9568" xr:uid="{00000000-0005-0000-0000-0000EF9B0000}"/>
    <cellStyle name="Normal 8 2 2 6 4 2 2 2" xfId="23645" xr:uid="{00000000-0005-0000-0000-0000F09B0000}"/>
    <cellStyle name="Normal 8 2 2 6 4 2 2 2 2" xfId="52179" xr:uid="{00000000-0005-0000-0000-0000F19B0000}"/>
    <cellStyle name="Normal 8 2 2 6 4 2 2 3" xfId="38174" xr:uid="{00000000-0005-0000-0000-0000F29B0000}"/>
    <cellStyle name="Normal 8 2 2 6 4 2 3" xfId="18345" xr:uid="{00000000-0005-0000-0000-0000F39B0000}"/>
    <cellStyle name="Normal 8 2 2 6 4 2 3 2" xfId="46879" xr:uid="{00000000-0005-0000-0000-0000F49B0000}"/>
    <cellStyle name="Normal 8 2 2 6 4 2 4" xfId="32871" xr:uid="{00000000-0005-0000-0000-0000F59B0000}"/>
    <cellStyle name="Normal 8 2 2 6 4 3" xfId="7005" xr:uid="{00000000-0005-0000-0000-0000F69B0000}"/>
    <cellStyle name="Normal 8 2 2 6 4 3 2" xfId="21093" xr:uid="{00000000-0005-0000-0000-0000F79B0000}"/>
    <cellStyle name="Normal 8 2 2 6 4 3 2 2" xfId="49627" xr:uid="{00000000-0005-0000-0000-0000F89B0000}"/>
    <cellStyle name="Normal 8 2 2 6 4 3 3" xfId="35619" xr:uid="{00000000-0005-0000-0000-0000F99B0000}"/>
    <cellStyle name="Normal 8 2 2 6 4 4" xfId="15793" xr:uid="{00000000-0005-0000-0000-0000FA9B0000}"/>
    <cellStyle name="Normal 8 2 2 6 4 4 2" xfId="44327" xr:uid="{00000000-0005-0000-0000-0000FB9B0000}"/>
    <cellStyle name="Normal 8 2 2 6 4 5" xfId="30319" xr:uid="{00000000-0005-0000-0000-0000FC9B0000}"/>
    <cellStyle name="Normal 8 2 2 6 5" xfId="2968" xr:uid="{00000000-0005-0000-0000-0000FD9B0000}"/>
    <cellStyle name="Normal 8 2 2 6 5 2" xfId="8302" xr:uid="{00000000-0005-0000-0000-0000FE9B0000}"/>
    <cellStyle name="Normal 8 2 2 6 5 2 2" xfId="22379" xr:uid="{00000000-0005-0000-0000-0000FF9B0000}"/>
    <cellStyle name="Normal 8 2 2 6 5 2 2 2" xfId="50913" xr:uid="{00000000-0005-0000-0000-0000009C0000}"/>
    <cellStyle name="Normal 8 2 2 6 5 2 3" xfId="36908" xr:uid="{00000000-0005-0000-0000-0000019C0000}"/>
    <cellStyle name="Normal 8 2 2 6 5 3" xfId="17079" xr:uid="{00000000-0005-0000-0000-0000029C0000}"/>
    <cellStyle name="Normal 8 2 2 6 5 3 2" xfId="45613" xr:uid="{00000000-0005-0000-0000-0000039C0000}"/>
    <cellStyle name="Normal 8 2 2 6 5 4" xfId="31605" xr:uid="{00000000-0005-0000-0000-0000049C0000}"/>
    <cellStyle name="Normal 8 2 2 6 6" xfId="5737" xr:uid="{00000000-0005-0000-0000-0000059C0000}"/>
    <cellStyle name="Normal 8 2 2 6 6 2" xfId="19827" xr:uid="{00000000-0005-0000-0000-0000069C0000}"/>
    <cellStyle name="Normal 8 2 2 6 6 2 2" xfId="48361" xr:uid="{00000000-0005-0000-0000-0000079C0000}"/>
    <cellStyle name="Normal 8 2 2 6 6 3" xfId="34353" xr:uid="{00000000-0005-0000-0000-0000089C0000}"/>
    <cellStyle name="Normal 8 2 2 6 7" xfId="14526" xr:uid="{00000000-0005-0000-0000-0000099C0000}"/>
    <cellStyle name="Normal 8 2 2 6 7 2" xfId="43061" xr:uid="{00000000-0005-0000-0000-00000A9C0000}"/>
    <cellStyle name="Normal 8 2 2 6 8" xfId="29041" xr:uid="{00000000-0005-0000-0000-00000B9C0000}"/>
    <cellStyle name="Normal 8 2 2 7" xfId="443" xr:uid="{00000000-0005-0000-0000-00000C9C0000}"/>
    <cellStyle name="Normal 8 2 2 7 2" xfId="1073" xr:uid="{00000000-0005-0000-0000-00000D9C0000}"/>
    <cellStyle name="Normal 8 2 2 7 2 2" xfId="2350" xr:uid="{00000000-0005-0000-0000-00000E9C0000}"/>
    <cellStyle name="Normal 8 2 2 7 2 2 2" xfId="5004" xr:uid="{00000000-0005-0000-0000-00000F9C0000}"/>
    <cellStyle name="Normal 8 2 2 7 2 2 2 2" xfId="10336" xr:uid="{00000000-0005-0000-0000-0000109C0000}"/>
    <cellStyle name="Normal 8 2 2 7 2 2 2 2 2" xfId="24413" xr:uid="{00000000-0005-0000-0000-0000119C0000}"/>
    <cellStyle name="Normal 8 2 2 7 2 2 2 2 2 2" xfId="52947" xr:uid="{00000000-0005-0000-0000-0000129C0000}"/>
    <cellStyle name="Normal 8 2 2 7 2 2 2 2 3" xfId="38942" xr:uid="{00000000-0005-0000-0000-0000139C0000}"/>
    <cellStyle name="Normal 8 2 2 7 2 2 2 3" xfId="19113" xr:uid="{00000000-0005-0000-0000-0000149C0000}"/>
    <cellStyle name="Normal 8 2 2 7 2 2 2 3 2" xfId="47647" xr:uid="{00000000-0005-0000-0000-0000159C0000}"/>
    <cellStyle name="Normal 8 2 2 7 2 2 2 4" xfId="33639" xr:uid="{00000000-0005-0000-0000-0000169C0000}"/>
    <cellStyle name="Normal 8 2 2 7 2 2 3" xfId="7773" xr:uid="{00000000-0005-0000-0000-0000179C0000}"/>
    <cellStyle name="Normal 8 2 2 7 2 2 3 2" xfId="21861" xr:uid="{00000000-0005-0000-0000-0000189C0000}"/>
    <cellStyle name="Normal 8 2 2 7 2 2 3 2 2" xfId="50395" xr:uid="{00000000-0005-0000-0000-0000199C0000}"/>
    <cellStyle name="Normal 8 2 2 7 2 2 3 3" xfId="36387" xr:uid="{00000000-0005-0000-0000-00001A9C0000}"/>
    <cellStyle name="Normal 8 2 2 7 2 2 4" xfId="16561" xr:uid="{00000000-0005-0000-0000-00001B9C0000}"/>
    <cellStyle name="Normal 8 2 2 7 2 2 4 2" xfId="45095" xr:uid="{00000000-0005-0000-0000-00001C9C0000}"/>
    <cellStyle name="Normal 8 2 2 7 2 2 5" xfId="31087" xr:uid="{00000000-0005-0000-0000-00001D9C0000}"/>
    <cellStyle name="Normal 8 2 2 7 2 3" xfId="3738" xr:uid="{00000000-0005-0000-0000-00001E9C0000}"/>
    <cellStyle name="Normal 8 2 2 7 2 3 2" xfId="9070" xr:uid="{00000000-0005-0000-0000-00001F9C0000}"/>
    <cellStyle name="Normal 8 2 2 7 2 3 2 2" xfId="23147" xr:uid="{00000000-0005-0000-0000-0000209C0000}"/>
    <cellStyle name="Normal 8 2 2 7 2 3 2 2 2" xfId="51681" xr:uid="{00000000-0005-0000-0000-0000219C0000}"/>
    <cellStyle name="Normal 8 2 2 7 2 3 2 3" xfId="37676" xr:uid="{00000000-0005-0000-0000-0000229C0000}"/>
    <cellStyle name="Normal 8 2 2 7 2 3 3" xfId="17847" xr:uid="{00000000-0005-0000-0000-0000239C0000}"/>
    <cellStyle name="Normal 8 2 2 7 2 3 3 2" xfId="46381" xr:uid="{00000000-0005-0000-0000-0000249C0000}"/>
    <cellStyle name="Normal 8 2 2 7 2 3 4" xfId="32373" xr:uid="{00000000-0005-0000-0000-0000259C0000}"/>
    <cellStyle name="Normal 8 2 2 7 2 4" xfId="6507" xr:uid="{00000000-0005-0000-0000-0000269C0000}"/>
    <cellStyle name="Normal 8 2 2 7 2 4 2" xfId="20595" xr:uid="{00000000-0005-0000-0000-0000279C0000}"/>
    <cellStyle name="Normal 8 2 2 7 2 4 2 2" xfId="49129" xr:uid="{00000000-0005-0000-0000-0000289C0000}"/>
    <cellStyle name="Normal 8 2 2 7 2 4 3" xfId="35121" xr:uid="{00000000-0005-0000-0000-0000299C0000}"/>
    <cellStyle name="Normal 8 2 2 7 2 5" xfId="15295" xr:uid="{00000000-0005-0000-0000-00002A9C0000}"/>
    <cellStyle name="Normal 8 2 2 7 2 5 2" xfId="43829" xr:uid="{00000000-0005-0000-0000-00002B9C0000}"/>
    <cellStyle name="Normal 8 2 2 7 2 6" xfId="29821" xr:uid="{00000000-0005-0000-0000-00002C9C0000}"/>
    <cellStyle name="Normal 8 2 2 7 3" xfId="1729" xr:uid="{00000000-0005-0000-0000-00002D9C0000}"/>
    <cellStyle name="Normal 8 2 2 7 3 2" xfId="4385" xr:uid="{00000000-0005-0000-0000-00002E9C0000}"/>
    <cellStyle name="Normal 8 2 2 7 3 2 2" xfId="9717" xr:uid="{00000000-0005-0000-0000-00002F9C0000}"/>
    <cellStyle name="Normal 8 2 2 7 3 2 2 2" xfId="23794" xr:uid="{00000000-0005-0000-0000-0000309C0000}"/>
    <cellStyle name="Normal 8 2 2 7 3 2 2 2 2" xfId="52328" xr:uid="{00000000-0005-0000-0000-0000319C0000}"/>
    <cellStyle name="Normal 8 2 2 7 3 2 2 3" xfId="38323" xr:uid="{00000000-0005-0000-0000-0000329C0000}"/>
    <cellStyle name="Normal 8 2 2 7 3 2 3" xfId="18494" xr:uid="{00000000-0005-0000-0000-0000339C0000}"/>
    <cellStyle name="Normal 8 2 2 7 3 2 3 2" xfId="47028" xr:uid="{00000000-0005-0000-0000-0000349C0000}"/>
    <cellStyle name="Normal 8 2 2 7 3 2 4" xfId="33020" xr:uid="{00000000-0005-0000-0000-0000359C0000}"/>
    <cellStyle name="Normal 8 2 2 7 3 3" xfId="7154" xr:uid="{00000000-0005-0000-0000-0000369C0000}"/>
    <cellStyle name="Normal 8 2 2 7 3 3 2" xfId="21242" xr:uid="{00000000-0005-0000-0000-0000379C0000}"/>
    <cellStyle name="Normal 8 2 2 7 3 3 2 2" xfId="49776" xr:uid="{00000000-0005-0000-0000-0000389C0000}"/>
    <cellStyle name="Normal 8 2 2 7 3 3 3" xfId="35768" xr:uid="{00000000-0005-0000-0000-0000399C0000}"/>
    <cellStyle name="Normal 8 2 2 7 3 4" xfId="15942" xr:uid="{00000000-0005-0000-0000-00003A9C0000}"/>
    <cellStyle name="Normal 8 2 2 7 3 4 2" xfId="44476" xr:uid="{00000000-0005-0000-0000-00003B9C0000}"/>
    <cellStyle name="Normal 8 2 2 7 3 5" xfId="30468" xr:uid="{00000000-0005-0000-0000-00003C9C0000}"/>
    <cellStyle name="Normal 8 2 2 7 4" xfId="3117" xr:uid="{00000000-0005-0000-0000-00003D9C0000}"/>
    <cellStyle name="Normal 8 2 2 7 4 2" xfId="8451" xr:uid="{00000000-0005-0000-0000-00003E9C0000}"/>
    <cellStyle name="Normal 8 2 2 7 4 2 2" xfId="22528" xr:uid="{00000000-0005-0000-0000-00003F9C0000}"/>
    <cellStyle name="Normal 8 2 2 7 4 2 2 2" xfId="51062" xr:uid="{00000000-0005-0000-0000-0000409C0000}"/>
    <cellStyle name="Normal 8 2 2 7 4 2 3" xfId="37057" xr:uid="{00000000-0005-0000-0000-0000419C0000}"/>
    <cellStyle name="Normal 8 2 2 7 4 3" xfId="17228" xr:uid="{00000000-0005-0000-0000-0000429C0000}"/>
    <cellStyle name="Normal 8 2 2 7 4 3 2" xfId="45762" xr:uid="{00000000-0005-0000-0000-0000439C0000}"/>
    <cellStyle name="Normal 8 2 2 7 4 4" xfId="31754" xr:uid="{00000000-0005-0000-0000-0000449C0000}"/>
    <cellStyle name="Normal 8 2 2 7 5" xfId="5886" xr:uid="{00000000-0005-0000-0000-0000459C0000}"/>
    <cellStyle name="Normal 8 2 2 7 5 2" xfId="19976" xr:uid="{00000000-0005-0000-0000-0000469C0000}"/>
    <cellStyle name="Normal 8 2 2 7 5 2 2" xfId="48510" xr:uid="{00000000-0005-0000-0000-0000479C0000}"/>
    <cellStyle name="Normal 8 2 2 7 5 3" xfId="34502" xr:uid="{00000000-0005-0000-0000-0000489C0000}"/>
    <cellStyle name="Normal 8 2 2 7 6" xfId="14675" xr:uid="{00000000-0005-0000-0000-0000499C0000}"/>
    <cellStyle name="Normal 8 2 2 7 6 2" xfId="43210" xr:uid="{00000000-0005-0000-0000-00004A9C0000}"/>
    <cellStyle name="Normal 8 2 2 7 7" xfId="29190" xr:uid="{00000000-0005-0000-0000-00004B9C0000}"/>
    <cellStyle name="Normal 8 2 2 8" xfId="771" xr:uid="{00000000-0005-0000-0000-00004C9C0000}"/>
    <cellStyle name="Normal 8 2 2 8 2" xfId="2048" xr:uid="{00000000-0005-0000-0000-00004D9C0000}"/>
    <cellStyle name="Normal 8 2 2 8 2 2" xfId="4702" xr:uid="{00000000-0005-0000-0000-00004E9C0000}"/>
    <cellStyle name="Normal 8 2 2 8 2 2 2" xfId="10034" xr:uid="{00000000-0005-0000-0000-00004F9C0000}"/>
    <cellStyle name="Normal 8 2 2 8 2 2 2 2" xfId="24111" xr:uid="{00000000-0005-0000-0000-0000509C0000}"/>
    <cellStyle name="Normal 8 2 2 8 2 2 2 2 2" xfId="52645" xr:uid="{00000000-0005-0000-0000-0000519C0000}"/>
    <cellStyle name="Normal 8 2 2 8 2 2 2 3" xfId="38640" xr:uid="{00000000-0005-0000-0000-0000529C0000}"/>
    <cellStyle name="Normal 8 2 2 8 2 2 3" xfId="18811" xr:uid="{00000000-0005-0000-0000-0000539C0000}"/>
    <cellStyle name="Normal 8 2 2 8 2 2 3 2" xfId="47345" xr:uid="{00000000-0005-0000-0000-0000549C0000}"/>
    <cellStyle name="Normal 8 2 2 8 2 2 4" xfId="33337" xr:uid="{00000000-0005-0000-0000-0000559C0000}"/>
    <cellStyle name="Normal 8 2 2 8 2 3" xfId="7471" xr:uid="{00000000-0005-0000-0000-0000569C0000}"/>
    <cellStyle name="Normal 8 2 2 8 2 3 2" xfId="21559" xr:uid="{00000000-0005-0000-0000-0000579C0000}"/>
    <cellStyle name="Normal 8 2 2 8 2 3 2 2" xfId="50093" xr:uid="{00000000-0005-0000-0000-0000589C0000}"/>
    <cellStyle name="Normal 8 2 2 8 2 3 3" xfId="36085" xr:uid="{00000000-0005-0000-0000-0000599C0000}"/>
    <cellStyle name="Normal 8 2 2 8 2 4" xfId="16259" xr:uid="{00000000-0005-0000-0000-00005A9C0000}"/>
    <cellStyle name="Normal 8 2 2 8 2 4 2" xfId="44793" xr:uid="{00000000-0005-0000-0000-00005B9C0000}"/>
    <cellStyle name="Normal 8 2 2 8 2 5" xfId="30785" xr:uid="{00000000-0005-0000-0000-00005C9C0000}"/>
    <cellStyle name="Normal 8 2 2 8 3" xfId="3436" xr:uid="{00000000-0005-0000-0000-00005D9C0000}"/>
    <cellStyle name="Normal 8 2 2 8 3 2" xfId="8768" xr:uid="{00000000-0005-0000-0000-00005E9C0000}"/>
    <cellStyle name="Normal 8 2 2 8 3 2 2" xfId="22845" xr:uid="{00000000-0005-0000-0000-00005F9C0000}"/>
    <cellStyle name="Normal 8 2 2 8 3 2 2 2" xfId="51379" xr:uid="{00000000-0005-0000-0000-0000609C0000}"/>
    <cellStyle name="Normal 8 2 2 8 3 2 3" xfId="37374" xr:uid="{00000000-0005-0000-0000-0000619C0000}"/>
    <cellStyle name="Normal 8 2 2 8 3 3" xfId="17545" xr:uid="{00000000-0005-0000-0000-0000629C0000}"/>
    <cellStyle name="Normal 8 2 2 8 3 3 2" xfId="46079" xr:uid="{00000000-0005-0000-0000-0000639C0000}"/>
    <cellStyle name="Normal 8 2 2 8 3 4" xfId="32071" xr:uid="{00000000-0005-0000-0000-0000649C0000}"/>
    <cellStyle name="Normal 8 2 2 8 4" xfId="6205" xr:uid="{00000000-0005-0000-0000-0000659C0000}"/>
    <cellStyle name="Normal 8 2 2 8 4 2" xfId="20293" xr:uid="{00000000-0005-0000-0000-0000669C0000}"/>
    <cellStyle name="Normal 8 2 2 8 4 2 2" xfId="48827" xr:uid="{00000000-0005-0000-0000-0000679C0000}"/>
    <cellStyle name="Normal 8 2 2 8 4 3" xfId="34819" xr:uid="{00000000-0005-0000-0000-0000689C0000}"/>
    <cellStyle name="Normal 8 2 2 8 5" xfId="14993" xr:uid="{00000000-0005-0000-0000-0000699C0000}"/>
    <cellStyle name="Normal 8 2 2 8 5 2" xfId="43527" xr:uid="{00000000-0005-0000-0000-00006A9C0000}"/>
    <cellStyle name="Normal 8 2 2 8 6" xfId="29519" xr:uid="{00000000-0005-0000-0000-00006B9C0000}"/>
    <cellStyle name="Normal 8 2 2 9" xfId="1427" xr:uid="{00000000-0005-0000-0000-00006C9C0000}"/>
    <cellStyle name="Normal 8 2 2 9 2" xfId="4083" xr:uid="{00000000-0005-0000-0000-00006D9C0000}"/>
    <cellStyle name="Normal 8 2 2 9 2 2" xfId="9415" xr:uid="{00000000-0005-0000-0000-00006E9C0000}"/>
    <cellStyle name="Normal 8 2 2 9 2 2 2" xfId="23492" xr:uid="{00000000-0005-0000-0000-00006F9C0000}"/>
    <cellStyle name="Normal 8 2 2 9 2 2 2 2" xfId="52026" xr:uid="{00000000-0005-0000-0000-0000709C0000}"/>
    <cellStyle name="Normal 8 2 2 9 2 2 3" xfId="38021" xr:uid="{00000000-0005-0000-0000-0000719C0000}"/>
    <cellStyle name="Normal 8 2 2 9 2 3" xfId="18192" xr:uid="{00000000-0005-0000-0000-0000729C0000}"/>
    <cellStyle name="Normal 8 2 2 9 2 3 2" xfId="46726" xr:uid="{00000000-0005-0000-0000-0000739C0000}"/>
    <cellStyle name="Normal 8 2 2 9 2 4" xfId="32718" xr:uid="{00000000-0005-0000-0000-0000749C0000}"/>
    <cellStyle name="Normal 8 2 2 9 3" xfId="6852" xr:uid="{00000000-0005-0000-0000-0000759C0000}"/>
    <cellStyle name="Normal 8 2 2 9 3 2" xfId="20940" xr:uid="{00000000-0005-0000-0000-0000769C0000}"/>
    <cellStyle name="Normal 8 2 2 9 3 2 2" xfId="49474" xr:uid="{00000000-0005-0000-0000-0000779C0000}"/>
    <cellStyle name="Normal 8 2 2 9 3 3" xfId="35466" xr:uid="{00000000-0005-0000-0000-0000789C0000}"/>
    <cellStyle name="Normal 8 2 2 9 4" xfId="15640" xr:uid="{00000000-0005-0000-0000-0000799C0000}"/>
    <cellStyle name="Normal 8 2 2 9 4 2" xfId="44174" xr:uid="{00000000-0005-0000-0000-00007A9C0000}"/>
    <cellStyle name="Normal 8 2 2 9 5" xfId="30166" xr:uid="{00000000-0005-0000-0000-00007B9C0000}"/>
    <cellStyle name="Normal 8 2 3" xfId="126" xr:uid="{00000000-0005-0000-0000-00007C9C0000}"/>
    <cellStyle name="Normal 8 2 3 10" xfId="5395" xr:uid="{00000000-0005-0000-0000-00007D9C0000}"/>
    <cellStyle name="Normal 8 2 3 10 2" xfId="10726" xr:uid="{00000000-0005-0000-0000-00007E9C0000}"/>
    <cellStyle name="Normal 8 2 3 10 2 2" xfId="24792" xr:uid="{00000000-0005-0000-0000-00007F9C0000}"/>
    <cellStyle name="Normal 8 2 3 10 2 2 2" xfId="53326" xr:uid="{00000000-0005-0000-0000-0000809C0000}"/>
    <cellStyle name="Normal 8 2 3 10 2 3" xfId="39324" xr:uid="{00000000-0005-0000-0000-0000819C0000}"/>
    <cellStyle name="Normal 8 2 3 10 3" xfId="19492" xr:uid="{00000000-0005-0000-0000-0000829C0000}"/>
    <cellStyle name="Normal 8 2 3 10 3 2" xfId="48026" xr:uid="{00000000-0005-0000-0000-0000839C0000}"/>
    <cellStyle name="Normal 8 2 3 10 4" xfId="34018" xr:uid="{00000000-0005-0000-0000-0000849C0000}"/>
    <cellStyle name="Normal 8 2 3 11" xfId="5518" xr:uid="{00000000-0005-0000-0000-0000859C0000}"/>
    <cellStyle name="Normal 8 2 3 11 2" xfId="10846" xr:uid="{00000000-0005-0000-0000-0000869C0000}"/>
    <cellStyle name="Normal 8 2 3 11 2 2" xfId="24912" xr:uid="{00000000-0005-0000-0000-0000879C0000}"/>
    <cellStyle name="Normal 8 2 3 11 2 2 2" xfId="53446" xr:uid="{00000000-0005-0000-0000-0000889C0000}"/>
    <cellStyle name="Normal 8 2 3 11 2 3" xfId="39444" xr:uid="{00000000-0005-0000-0000-0000899C0000}"/>
    <cellStyle name="Normal 8 2 3 11 3" xfId="19612" xr:uid="{00000000-0005-0000-0000-00008A9C0000}"/>
    <cellStyle name="Normal 8 2 3 11 3 2" xfId="48146" xr:uid="{00000000-0005-0000-0000-00008B9C0000}"/>
    <cellStyle name="Normal 8 2 3 11 4" xfId="34138" xr:uid="{00000000-0005-0000-0000-00008C9C0000}"/>
    <cellStyle name="Normal 8 2 3 12" xfId="5590" xr:uid="{00000000-0005-0000-0000-00008D9C0000}"/>
    <cellStyle name="Normal 8 2 3 12 2" xfId="19680" xr:uid="{00000000-0005-0000-0000-00008E9C0000}"/>
    <cellStyle name="Normal 8 2 3 12 2 2" xfId="48214" xr:uid="{00000000-0005-0000-0000-00008F9C0000}"/>
    <cellStyle name="Normal 8 2 3 12 3" xfId="34206" xr:uid="{00000000-0005-0000-0000-0000909C0000}"/>
    <cellStyle name="Normal 8 2 3 13" xfId="14379" xr:uid="{00000000-0005-0000-0000-0000919C0000}"/>
    <cellStyle name="Normal 8 2 3 13 2" xfId="42914" xr:uid="{00000000-0005-0000-0000-0000929C0000}"/>
    <cellStyle name="Normal 8 2 3 14" xfId="28510" xr:uid="{00000000-0005-0000-0000-0000939C0000}"/>
    <cellStyle name="Normal 8 2 3 14 2" xfId="57003" xr:uid="{00000000-0005-0000-0000-0000949C0000}"/>
    <cellStyle name="Normal 8 2 3 15" xfId="28894" xr:uid="{00000000-0005-0000-0000-0000959C0000}"/>
    <cellStyle name="Normal 8 2 3 2" xfId="149" xr:uid="{00000000-0005-0000-0000-0000969C0000}"/>
    <cellStyle name="Normal 8 2 3 2 10" xfId="5537" xr:uid="{00000000-0005-0000-0000-0000979C0000}"/>
    <cellStyle name="Normal 8 2 3 2 10 2" xfId="10865" xr:uid="{00000000-0005-0000-0000-0000989C0000}"/>
    <cellStyle name="Normal 8 2 3 2 10 2 2" xfId="24931" xr:uid="{00000000-0005-0000-0000-0000999C0000}"/>
    <cellStyle name="Normal 8 2 3 2 10 2 2 2" xfId="53465" xr:uid="{00000000-0005-0000-0000-00009A9C0000}"/>
    <cellStyle name="Normal 8 2 3 2 10 2 3" xfId="39463" xr:uid="{00000000-0005-0000-0000-00009B9C0000}"/>
    <cellStyle name="Normal 8 2 3 2 10 3" xfId="19631" xr:uid="{00000000-0005-0000-0000-00009C9C0000}"/>
    <cellStyle name="Normal 8 2 3 2 10 3 2" xfId="48165" xr:uid="{00000000-0005-0000-0000-00009D9C0000}"/>
    <cellStyle name="Normal 8 2 3 2 10 4" xfId="34157" xr:uid="{00000000-0005-0000-0000-00009E9C0000}"/>
    <cellStyle name="Normal 8 2 3 2 11" xfId="5609" xr:uid="{00000000-0005-0000-0000-00009F9C0000}"/>
    <cellStyle name="Normal 8 2 3 2 11 2" xfId="19699" xr:uid="{00000000-0005-0000-0000-0000A09C0000}"/>
    <cellStyle name="Normal 8 2 3 2 11 2 2" xfId="48233" xr:uid="{00000000-0005-0000-0000-0000A19C0000}"/>
    <cellStyle name="Normal 8 2 3 2 11 3" xfId="34225" xr:uid="{00000000-0005-0000-0000-0000A29C0000}"/>
    <cellStyle name="Normal 8 2 3 2 12" xfId="14398" xr:uid="{00000000-0005-0000-0000-0000A39C0000}"/>
    <cellStyle name="Normal 8 2 3 2 12 2" xfId="42933" xr:uid="{00000000-0005-0000-0000-0000A49C0000}"/>
    <cellStyle name="Normal 8 2 3 2 13" xfId="28529" xr:uid="{00000000-0005-0000-0000-0000A59C0000}"/>
    <cellStyle name="Normal 8 2 3 2 13 2" xfId="57022" xr:uid="{00000000-0005-0000-0000-0000A69C0000}"/>
    <cellStyle name="Normal 8 2 3 2 14" xfId="28913" xr:uid="{00000000-0005-0000-0000-0000A79C0000}"/>
    <cellStyle name="Normal 8 2 3 2 2" xfId="190" xr:uid="{00000000-0005-0000-0000-0000A89C0000}"/>
    <cellStyle name="Normal 8 2 3 2 2 10" xfId="28950" xr:uid="{00000000-0005-0000-0000-0000A99C0000}"/>
    <cellStyle name="Normal 8 2 3 2 2 2" xfId="270" xr:uid="{00000000-0005-0000-0000-0000AA9C0000}"/>
    <cellStyle name="Normal 8 2 3 2 2 2 2" xfId="423" xr:uid="{00000000-0005-0000-0000-0000AB9C0000}"/>
    <cellStyle name="Normal 8 2 3 2 2 2 2 2" xfId="726" xr:uid="{00000000-0005-0000-0000-0000AC9C0000}"/>
    <cellStyle name="Normal 8 2 3 2 2 2 2 2 2" xfId="1355" xr:uid="{00000000-0005-0000-0000-0000AD9C0000}"/>
    <cellStyle name="Normal 8 2 3 2 2 2 2 2 2 2" xfId="2632" xr:uid="{00000000-0005-0000-0000-0000AE9C0000}"/>
    <cellStyle name="Normal 8 2 3 2 2 2 2 2 2 2 2" xfId="5286" xr:uid="{00000000-0005-0000-0000-0000AF9C0000}"/>
    <cellStyle name="Normal 8 2 3 2 2 2 2 2 2 2 2 2" xfId="10618" xr:uid="{00000000-0005-0000-0000-0000B09C0000}"/>
    <cellStyle name="Normal 8 2 3 2 2 2 2 2 2 2 2 2 2" xfId="24695" xr:uid="{00000000-0005-0000-0000-0000B19C0000}"/>
    <cellStyle name="Normal 8 2 3 2 2 2 2 2 2 2 2 2 2 2" xfId="53229" xr:uid="{00000000-0005-0000-0000-0000B29C0000}"/>
    <cellStyle name="Normal 8 2 3 2 2 2 2 2 2 2 2 2 3" xfId="39224" xr:uid="{00000000-0005-0000-0000-0000B39C0000}"/>
    <cellStyle name="Normal 8 2 3 2 2 2 2 2 2 2 2 3" xfId="19395" xr:uid="{00000000-0005-0000-0000-0000B49C0000}"/>
    <cellStyle name="Normal 8 2 3 2 2 2 2 2 2 2 2 3 2" xfId="47929" xr:uid="{00000000-0005-0000-0000-0000B59C0000}"/>
    <cellStyle name="Normal 8 2 3 2 2 2 2 2 2 2 2 4" xfId="33921" xr:uid="{00000000-0005-0000-0000-0000B69C0000}"/>
    <cellStyle name="Normal 8 2 3 2 2 2 2 2 2 2 3" xfId="8055" xr:uid="{00000000-0005-0000-0000-0000B79C0000}"/>
    <cellStyle name="Normal 8 2 3 2 2 2 2 2 2 2 3 2" xfId="22143" xr:uid="{00000000-0005-0000-0000-0000B89C0000}"/>
    <cellStyle name="Normal 8 2 3 2 2 2 2 2 2 2 3 2 2" xfId="50677" xr:uid="{00000000-0005-0000-0000-0000B99C0000}"/>
    <cellStyle name="Normal 8 2 3 2 2 2 2 2 2 2 3 3" xfId="36669" xr:uid="{00000000-0005-0000-0000-0000BA9C0000}"/>
    <cellStyle name="Normal 8 2 3 2 2 2 2 2 2 2 4" xfId="16843" xr:uid="{00000000-0005-0000-0000-0000BB9C0000}"/>
    <cellStyle name="Normal 8 2 3 2 2 2 2 2 2 2 4 2" xfId="45377" xr:uid="{00000000-0005-0000-0000-0000BC9C0000}"/>
    <cellStyle name="Normal 8 2 3 2 2 2 2 2 2 2 5" xfId="31369" xr:uid="{00000000-0005-0000-0000-0000BD9C0000}"/>
    <cellStyle name="Normal 8 2 3 2 2 2 2 2 2 3" xfId="4020" xr:uid="{00000000-0005-0000-0000-0000BE9C0000}"/>
    <cellStyle name="Normal 8 2 3 2 2 2 2 2 2 3 2" xfId="9352" xr:uid="{00000000-0005-0000-0000-0000BF9C0000}"/>
    <cellStyle name="Normal 8 2 3 2 2 2 2 2 2 3 2 2" xfId="23429" xr:uid="{00000000-0005-0000-0000-0000C09C0000}"/>
    <cellStyle name="Normal 8 2 3 2 2 2 2 2 2 3 2 2 2" xfId="51963" xr:uid="{00000000-0005-0000-0000-0000C19C0000}"/>
    <cellStyle name="Normal 8 2 3 2 2 2 2 2 2 3 2 3" xfId="37958" xr:uid="{00000000-0005-0000-0000-0000C29C0000}"/>
    <cellStyle name="Normal 8 2 3 2 2 2 2 2 2 3 3" xfId="18129" xr:uid="{00000000-0005-0000-0000-0000C39C0000}"/>
    <cellStyle name="Normal 8 2 3 2 2 2 2 2 2 3 3 2" xfId="46663" xr:uid="{00000000-0005-0000-0000-0000C49C0000}"/>
    <cellStyle name="Normal 8 2 3 2 2 2 2 2 2 3 4" xfId="32655" xr:uid="{00000000-0005-0000-0000-0000C59C0000}"/>
    <cellStyle name="Normal 8 2 3 2 2 2 2 2 2 4" xfId="6789" xr:uid="{00000000-0005-0000-0000-0000C69C0000}"/>
    <cellStyle name="Normal 8 2 3 2 2 2 2 2 2 4 2" xfId="20877" xr:uid="{00000000-0005-0000-0000-0000C79C0000}"/>
    <cellStyle name="Normal 8 2 3 2 2 2 2 2 2 4 2 2" xfId="49411" xr:uid="{00000000-0005-0000-0000-0000C89C0000}"/>
    <cellStyle name="Normal 8 2 3 2 2 2 2 2 2 4 3" xfId="35403" xr:uid="{00000000-0005-0000-0000-0000C99C0000}"/>
    <cellStyle name="Normal 8 2 3 2 2 2 2 2 2 5" xfId="15577" xr:uid="{00000000-0005-0000-0000-0000CA9C0000}"/>
    <cellStyle name="Normal 8 2 3 2 2 2 2 2 2 5 2" xfId="44111" xr:uid="{00000000-0005-0000-0000-0000CB9C0000}"/>
    <cellStyle name="Normal 8 2 3 2 2 2 2 2 2 6" xfId="30103" xr:uid="{00000000-0005-0000-0000-0000CC9C0000}"/>
    <cellStyle name="Normal 8 2 3 2 2 2 2 2 3" xfId="2011" xr:uid="{00000000-0005-0000-0000-0000CD9C0000}"/>
    <cellStyle name="Normal 8 2 3 2 2 2 2 2 3 2" xfId="4667" xr:uid="{00000000-0005-0000-0000-0000CE9C0000}"/>
    <cellStyle name="Normal 8 2 3 2 2 2 2 2 3 2 2" xfId="9999" xr:uid="{00000000-0005-0000-0000-0000CF9C0000}"/>
    <cellStyle name="Normal 8 2 3 2 2 2 2 2 3 2 2 2" xfId="24076" xr:uid="{00000000-0005-0000-0000-0000D09C0000}"/>
    <cellStyle name="Normal 8 2 3 2 2 2 2 2 3 2 2 2 2" xfId="52610" xr:uid="{00000000-0005-0000-0000-0000D19C0000}"/>
    <cellStyle name="Normal 8 2 3 2 2 2 2 2 3 2 2 3" xfId="38605" xr:uid="{00000000-0005-0000-0000-0000D29C0000}"/>
    <cellStyle name="Normal 8 2 3 2 2 2 2 2 3 2 3" xfId="18776" xr:uid="{00000000-0005-0000-0000-0000D39C0000}"/>
    <cellStyle name="Normal 8 2 3 2 2 2 2 2 3 2 3 2" xfId="47310" xr:uid="{00000000-0005-0000-0000-0000D49C0000}"/>
    <cellStyle name="Normal 8 2 3 2 2 2 2 2 3 2 4" xfId="33302" xr:uid="{00000000-0005-0000-0000-0000D59C0000}"/>
    <cellStyle name="Normal 8 2 3 2 2 2 2 2 3 3" xfId="7436" xr:uid="{00000000-0005-0000-0000-0000D69C0000}"/>
    <cellStyle name="Normal 8 2 3 2 2 2 2 2 3 3 2" xfId="21524" xr:uid="{00000000-0005-0000-0000-0000D79C0000}"/>
    <cellStyle name="Normal 8 2 3 2 2 2 2 2 3 3 2 2" xfId="50058" xr:uid="{00000000-0005-0000-0000-0000D89C0000}"/>
    <cellStyle name="Normal 8 2 3 2 2 2 2 2 3 3 3" xfId="36050" xr:uid="{00000000-0005-0000-0000-0000D99C0000}"/>
    <cellStyle name="Normal 8 2 3 2 2 2 2 2 3 4" xfId="16224" xr:uid="{00000000-0005-0000-0000-0000DA9C0000}"/>
    <cellStyle name="Normal 8 2 3 2 2 2 2 2 3 4 2" xfId="44758" xr:uid="{00000000-0005-0000-0000-0000DB9C0000}"/>
    <cellStyle name="Normal 8 2 3 2 2 2 2 2 3 5" xfId="30750" xr:uid="{00000000-0005-0000-0000-0000DC9C0000}"/>
    <cellStyle name="Normal 8 2 3 2 2 2 2 2 4" xfId="3399" xr:uid="{00000000-0005-0000-0000-0000DD9C0000}"/>
    <cellStyle name="Normal 8 2 3 2 2 2 2 2 4 2" xfId="8733" xr:uid="{00000000-0005-0000-0000-0000DE9C0000}"/>
    <cellStyle name="Normal 8 2 3 2 2 2 2 2 4 2 2" xfId="22810" xr:uid="{00000000-0005-0000-0000-0000DF9C0000}"/>
    <cellStyle name="Normal 8 2 3 2 2 2 2 2 4 2 2 2" xfId="51344" xr:uid="{00000000-0005-0000-0000-0000E09C0000}"/>
    <cellStyle name="Normal 8 2 3 2 2 2 2 2 4 2 3" xfId="37339" xr:uid="{00000000-0005-0000-0000-0000E19C0000}"/>
    <cellStyle name="Normal 8 2 3 2 2 2 2 2 4 3" xfId="17510" xr:uid="{00000000-0005-0000-0000-0000E29C0000}"/>
    <cellStyle name="Normal 8 2 3 2 2 2 2 2 4 3 2" xfId="46044" xr:uid="{00000000-0005-0000-0000-0000E39C0000}"/>
    <cellStyle name="Normal 8 2 3 2 2 2 2 2 4 4" xfId="32036" xr:uid="{00000000-0005-0000-0000-0000E49C0000}"/>
    <cellStyle name="Normal 8 2 3 2 2 2 2 2 5" xfId="6168" xr:uid="{00000000-0005-0000-0000-0000E59C0000}"/>
    <cellStyle name="Normal 8 2 3 2 2 2 2 2 5 2" xfId="20258" xr:uid="{00000000-0005-0000-0000-0000E69C0000}"/>
    <cellStyle name="Normal 8 2 3 2 2 2 2 2 5 2 2" xfId="48792" xr:uid="{00000000-0005-0000-0000-0000E79C0000}"/>
    <cellStyle name="Normal 8 2 3 2 2 2 2 2 5 3" xfId="34784" xr:uid="{00000000-0005-0000-0000-0000E89C0000}"/>
    <cellStyle name="Normal 8 2 3 2 2 2 2 2 6" xfId="14957" xr:uid="{00000000-0005-0000-0000-0000E99C0000}"/>
    <cellStyle name="Normal 8 2 3 2 2 2 2 2 6 2" xfId="43492" xr:uid="{00000000-0005-0000-0000-0000EA9C0000}"/>
    <cellStyle name="Normal 8 2 3 2 2 2 2 2 7" xfId="29472" xr:uid="{00000000-0005-0000-0000-0000EB9C0000}"/>
    <cellStyle name="Normal 8 2 3 2 2 2 2 3" xfId="1058" xr:uid="{00000000-0005-0000-0000-0000EC9C0000}"/>
    <cellStyle name="Normal 8 2 3 2 2 2 2 3 2" xfId="2335" xr:uid="{00000000-0005-0000-0000-0000ED9C0000}"/>
    <cellStyle name="Normal 8 2 3 2 2 2 2 3 2 2" xfId="4989" xr:uid="{00000000-0005-0000-0000-0000EE9C0000}"/>
    <cellStyle name="Normal 8 2 3 2 2 2 2 3 2 2 2" xfId="10321" xr:uid="{00000000-0005-0000-0000-0000EF9C0000}"/>
    <cellStyle name="Normal 8 2 3 2 2 2 2 3 2 2 2 2" xfId="24398" xr:uid="{00000000-0005-0000-0000-0000F09C0000}"/>
    <cellStyle name="Normal 8 2 3 2 2 2 2 3 2 2 2 2 2" xfId="52932" xr:uid="{00000000-0005-0000-0000-0000F19C0000}"/>
    <cellStyle name="Normal 8 2 3 2 2 2 2 3 2 2 2 3" xfId="38927" xr:uid="{00000000-0005-0000-0000-0000F29C0000}"/>
    <cellStyle name="Normal 8 2 3 2 2 2 2 3 2 2 3" xfId="19098" xr:uid="{00000000-0005-0000-0000-0000F39C0000}"/>
    <cellStyle name="Normal 8 2 3 2 2 2 2 3 2 2 3 2" xfId="47632" xr:uid="{00000000-0005-0000-0000-0000F49C0000}"/>
    <cellStyle name="Normal 8 2 3 2 2 2 2 3 2 2 4" xfId="33624" xr:uid="{00000000-0005-0000-0000-0000F59C0000}"/>
    <cellStyle name="Normal 8 2 3 2 2 2 2 3 2 3" xfId="7758" xr:uid="{00000000-0005-0000-0000-0000F69C0000}"/>
    <cellStyle name="Normal 8 2 3 2 2 2 2 3 2 3 2" xfId="21846" xr:uid="{00000000-0005-0000-0000-0000F79C0000}"/>
    <cellStyle name="Normal 8 2 3 2 2 2 2 3 2 3 2 2" xfId="50380" xr:uid="{00000000-0005-0000-0000-0000F89C0000}"/>
    <cellStyle name="Normal 8 2 3 2 2 2 2 3 2 3 3" xfId="36372" xr:uid="{00000000-0005-0000-0000-0000F99C0000}"/>
    <cellStyle name="Normal 8 2 3 2 2 2 2 3 2 4" xfId="16546" xr:uid="{00000000-0005-0000-0000-0000FA9C0000}"/>
    <cellStyle name="Normal 8 2 3 2 2 2 2 3 2 4 2" xfId="45080" xr:uid="{00000000-0005-0000-0000-0000FB9C0000}"/>
    <cellStyle name="Normal 8 2 3 2 2 2 2 3 2 5" xfId="31072" xr:uid="{00000000-0005-0000-0000-0000FC9C0000}"/>
    <cellStyle name="Normal 8 2 3 2 2 2 2 3 3" xfId="3723" xr:uid="{00000000-0005-0000-0000-0000FD9C0000}"/>
    <cellStyle name="Normal 8 2 3 2 2 2 2 3 3 2" xfId="9055" xr:uid="{00000000-0005-0000-0000-0000FE9C0000}"/>
    <cellStyle name="Normal 8 2 3 2 2 2 2 3 3 2 2" xfId="23132" xr:uid="{00000000-0005-0000-0000-0000FF9C0000}"/>
    <cellStyle name="Normal 8 2 3 2 2 2 2 3 3 2 2 2" xfId="51666" xr:uid="{00000000-0005-0000-0000-0000009D0000}"/>
    <cellStyle name="Normal 8 2 3 2 2 2 2 3 3 2 3" xfId="37661" xr:uid="{00000000-0005-0000-0000-0000019D0000}"/>
    <cellStyle name="Normal 8 2 3 2 2 2 2 3 3 3" xfId="17832" xr:uid="{00000000-0005-0000-0000-0000029D0000}"/>
    <cellStyle name="Normal 8 2 3 2 2 2 2 3 3 3 2" xfId="46366" xr:uid="{00000000-0005-0000-0000-0000039D0000}"/>
    <cellStyle name="Normal 8 2 3 2 2 2 2 3 3 4" xfId="32358" xr:uid="{00000000-0005-0000-0000-0000049D0000}"/>
    <cellStyle name="Normal 8 2 3 2 2 2 2 3 4" xfId="6492" xr:uid="{00000000-0005-0000-0000-0000059D0000}"/>
    <cellStyle name="Normal 8 2 3 2 2 2 2 3 4 2" xfId="20580" xr:uid="{00000000-0005-0000-0000-0000069D0000}"/>
    <cellStyle name="Normal 8 2 3 2 2 2 2 3 4 2 2" xfId="49114" xr:uid="{00000000-0005-0000-0000-0000079D0000}"/>
    <cellStyle name="Normal 8 2 3 2 2 2 2 3 4 3" xfId="35106" xr:uid="{00000000-0005-0000-0000-0000089D0000}"/>
    <cellStyle name="Normal 8 2 3 2 2 2 2 3 5" xfId="15280" xr:uid="{00000000-0005-0000-0000-0000099D0000}"/>
    <cellStyle name="Normal 8 2 3 2 2 2 2 3 5 2" xfId="43814" xr:uid="{00000000-0005-0000-0000-00000A9D0000}"/>
    <cellStyle name="Normal 8 2 3 2 2 2 2 3 6" xfId="29806" xr:uid="{00000000-0005-0000-0000-00000B9D0000}"/>
    <cellStyle name="Normal 8 2 3 2 2 2 2 4" xfId="1714" xr:uid="{00000000-0005-0000-0000-00000C9D0000}"/>
    <cellStyle name="Normal 8 2 3 2 2 2 2 4 2" xfId="4370" xr:uid="{00000000-0005-0000-0000-00000D9D0000}"/>
    <cellStyle name="Normal 8 2 3 2 2 2 2 4 2 2" xfId="9702" xr:uid="{00000000-0005-0000-0000-00000E9D0000}"/>
    <cellStyle name="Normal 8 2 3 2 2 2 2 4 2 2 2" xfId="23779" xr:uid="{00000000-0005-0000-0000-00000F9D0000}"/>
    <cellStyle name="Normal 8 2 3 2 2 2 2 4 2 2 2 2" xfId="52313" xr:uid="{00000000-0005-0000-0000-0000109D0000}"/>
    <cellStyle name="Normal 8 2 3 2 2 2 2 4 2 2 3" xfId="38308" xr:uid="{00000000-0005-0000-0000-0000119D0000}"/>
    <cellStyle name="Normal 8 2 3 2 2 2 2 4 2 3" xfId="18479" xr:uid="{00000000-0005-0000-0000-0000129D0000}"/>
    <cellStyle name="Normal 8 2 3 2 2 2 2 4 2 3 2" xfId="47013" xr:uid="{00000000-0005-0000-0000-0000139D0000}"/>
    <cellStyle name="Normal 8 2 3 2 2 2 2 4 2 4" xfId="33005" xr:uid="{00000000-0005-0000-0000-0000149D0000}"/>
    <cellStyle name="Normal 8 2 3 2 2 2 2 4 3" xfId="7139" xr:uid="{00000000-0005-0000-0000-0000159D0000}"/>
    <cellStyle name="Normal 8 2 3 2 2 2 2 4 3 2" xfId="21227" xr:uid="{00000000-0005-0000-0000-0000169D0000}"/>
    <cellStyle name="Normal 8 2 3 2 2 2 2 4 3 2 2" xfId="49761" xr:uid="{00000000-0005-0000-0000-0000179D0000}"/>
    <cellStyle name="Normal 8 2 3 2 2 2 2 4 3 3" xfId="35753" xr:uid="{00000000-0005-0000-0000-0000189D0000}"/>
    <cellStyle name="Normal 8 2 3 2 2 2 2 4 4" xfId="15927" xr:uid="{00000000-0005-0000-0000-0000199D0000}"/>
    <cellStyle name="Normal 8 2 3 2 2 2 2 4 4 2" xfId="44461" xr:uid="{00000000-0005-0000-0000-00001A9D0000}"/>
    <cellStyle name="Normal 8 2 3 2 2 2 2 4 5" xfId="30453" xr:uid="{00000000-0005-0000-0000-00001B9D0000}"/>
    <cellStyle name="Normal 8 2 3 2 2 2 2 5" xfId="3102" xr:uid="{00000000-0005-0000-0000-00001C9D0000}"/>
    <cellStyle name="Normal 8 2 3 2 2 2 2 5 2" xfId="8436" xr:uid="{00000000-0005-0000-0000-00001D9D0000}"/>
    <cellStyle name="Normal 8 2 3 2 2 2 2 5 2 2" xfId="22513" xr:uid="{00000000-0005-0000-0000-00001E9D0000}"/>
    <cellStyle name="Normal 8 2 3 2 2 2 2 5 2 2 2" xfId="51047" xr:uid="{00000000-0005-0000-0000-00001F9D0000}"/>
    <cellStyle name="Normal 8 2 3 2 2 2 2 5 2 3" xfId="37042" xr:uid="{00000000-0005-0000-0000-0000209D0000}"/>
    <cellStyle name="Normal 8 2 3 2 2 2 2 5 3" xfId="17213" xr:uid="{00000000-0005-0000-0000-0000219D0000}"/>
    <cellStyle name="Normal 8 2 3 2 2 2 2 5 3 2" xfId="45747" xr:uid="{00000000-0005-0000-0000-0000229D0000}"/>
    <cellStyle name="Normal 8 2 3 2 2 2 2 5 4" xfId="31739" xr:uid="{00000000-0005-0000-0000-0000239D0000}"/>
    <cellStyle name="Normal 8 2 3 2 2 2 2 6" xfId="5871" xr:uid="{00000000-0005-0000-0000-0000249D0000}"/>
    <cellStyle name="Normal 8 2 3 2 2 2 2 6 2" xfId="19961" xr:uid="{00000000-0005-0000-0000-0000259D0000}"/>
    <cellStyle name="Normal 8 2 3 2 2 2 2 6 2 2" xfId="48495" xr:uid="{00000000-0005-0000-0000-0000269D0000}"/>
    <cellStyle name="Normal 8 2 3 2 2 2 2 6 3" xfId="34487" xr:uid="{00000000-0005-0000-0000-0000279D0000}"/>
    <cellStyle name="Normal 8 2 3 2 2 2 2 7" xfId="14660" xr:uid="{00000000-0005-0000-0000-0000289D0000}"/>
    <cellStyle name="Normal 8 2 3 2 2 2 2 7 2" xfId="43195" xr:uid="{00000000-0005-0000-0000-0000299D0000}"/>
    <cellStyle name="Normal 8 2 3 2 2 2 2 8" xfId="29175" xr:uid="{00000000-0005-0000-0000-00002A9D0000}"/>
    <cellStyle name="Normal 8 2 3 2 2 2 3" xfId="577" xr:uid="{00000000-0005-0000-0000-00002B9D0000}"/>
    <cellStyle name="Normal 8 2 3 2 2 2 3 2" xfId="1207" xr:uid="{00000000-0005-0000-0000-00002C9D0000}"/>
    <cellStyle name="Normal 8 2 3 2 2 2 3 2 2" xfId="2484" xr:uid="{00000000-0005-0000-0000-00002D9D0000}"/>
    <cellStyle name="Normal 8 2 3 2 2 2 3 2 2 2" xfId="5138" xr:uid="{00000000-0005-0000-0000-00002E9D0000}"/>
    <cellStyle name="Normal 8 2 3 2 2 2 3 2 2 2 2" xfId="10470" xr:uid="{00000000-0005-0000-0000-00002F9D0000}"/>
    <cellStyle name="Normal 8 2 3 2 2 2 3 2 2 2 2 2" xfId="24547" xr:uid="{00000000-0005-0000-0000-0000309D0000}"/>
    <cellStyle name="Normal 8 2 3 2 2 2 3 2 2 2 2 2 2" xfId="53081" xr:uid="{00000000-0005-0000-0000-0000319D0000}"/>
    <cellStyle name="Normal 8 2 3 2 2 2 3 2 2 2 2 3" xfId="39076" xr:uid="{00000000-0005-0000-0000-0000329D0000}"/>
    <cellStyle name="Normal 8 2 3 2 2 2 3 2 2 2 3" xfId="19247" xr:uid="{00000000-0005-0000-0000-0000339D0000}"/>
    <cellStyle name="Normal 8 2 3 2 2 2 3 2 2 2 3 2" xfId="47781" xr:uid="{00000000-0005-0000-0000-0000349D0000}"/>
    <cellStyle name="Normal 8 2 3 2 2 2 3 2 2 2 4" xfId="33773" xr:uid="{00000000-0005-0000-0000-0000359D0000}"/>
    <cellStyle name="Normal 8 2 3 2 2 2 3 2 2 3" xfId="7907" xr:uid="{00000000-0005-0000-0000-0000369D0000}"/>
    <cellStyle name="Normal 8 2 3 2 2 2 3 2 2 3 2" xfId="21995" xr:uid="{00000000-0005-0000-0000-0000379D0000}"/>
    <cellStyle name="Normal 8 2 3 2 2 2 3 2 2 3 2 2" xfId="50529" xr:uid="{00000000-0005-0000-0000-0000389D0000}"/>
    <cellStyle name="Normal 8 2 3 2 2 2 3 2 2 3 3" xfId="36521" xr:uid="{00000000-0005-0000-0000-0000399D0000}"/>
    <cellStyle name="Normal 8 2 3 2 2 2 3 2 2 4" xfId="16695" xr:uid="{00000000-0005-0000-0000-00003A9D0000}"/>
    <cellStyle name="Normal 8 2 3 2 2 2 3 2 2 4 2" xfId="45229" xr:uid="{00000000-0005-0000-0000-00003B9D0000}"/>
    <cellStyle name="Normal 8 2 3 2 2 2 3 2 2 5" xfId="31221" xr:uid="{00000000-0005-0000-0000-00003C9D0000}"/>
    <cellStyle name="Normal 8 2 3 2 2 2 3 2 3" xfId="3872" xr:uid="{00000000-0005-0000-0000-00003D9D0000}"/>
    <cellStyle name="Normal 8 2 3 2 2 2 3 2 3 2" xfId="9204" xr:uid="{00000000-0005-0000-0000-00003E9D0000}"/>
    <cellStyle name="Normal 8 2 3 2 2 2 3 2 3 2 2" xfId="23281" xr:uid="{00000000-0005-0000-0000-00003F9D0000}"/>
    <cellStyle name="Normal 8 2 3 2 2 2 3 2 3 2 2 2" xfId="51815" xr:uid="{00000000-0005-0000-0000-0000409D0000}"/>
    <cellStyle name="Normal 8 2 3 2 2 2 3 2 3 2 3" xfId="37810" xr:uid="{00000000-0005-0000-0000-0000419D0000}"/>
    <cellStyle name="Normal 8 2 3 2 2 2 3 2 3 3" xfId="17981" xr:uid="{00000000-0005-0000-0000-0000429D0000}"/>
    <cellStyle name="Normal 8 2 3 2 2 2 3 2 3 3 2" xfId="46515" xr:uid="{00000000-0005-0000-0000-0000439D0000}"/>
    <cellStyle name="Normal 8 2 3 2 2 2 3 2 3 4" xfId="32507" xr:uid="{00000000-0005-0000-0000-0000449D0000}"/>
    <cellStyle name="Normal 8 2 3 2 2 2 3 2 4" xfId="6641" xr:uid="{00000000-0005-0000-0000-0000459D0000}"/>
    <cellStyle name="Normal 8 2 3 2 2 2 3 2 4 2" xfId="20729" xr:uid="{00000000-0005-0000-0000-0000469D0000}"/>
    <cellStyle name="Normal 8 2 3 2 2 2 3 2 4 2 2" xfId="49263" xr:uid="{00000000-0005-0000-0000-0000479D0000}"/>
    <cellStyle name="Normal 8 2 3 2 2 2 3 2 4 3" xfId="35255" xr:uid="{00000000-0005-0000-0000-0000489D0000}"/>
    <cellStyle name="Normal 8 2 3 2 2 2 3 2 5" xfId="15429" xr:uid="{00000000-0005-0000-0000-0000499D0000}"/>
    <cellStyle name="Normal 8 2 3 2 2 2 3 2 5 2" xfId="43963" xr:uid="{00000000-0005-0000-0000-00004A9D0000}"/>
    <cellStyle name="Normal 8 2 3 2 2 2 3 2 6" xfId="29955" xr:uid="{00000000-0005-0000-0000-00004B9D0000}"/>
    <cellStyle name="Normal 8 2 3 2 2 2 3 3" xfId="1863" xr:uid="{00000000-0005-0000-0000-00004C9D0000}"/>
    <cellStyle name="Normal 8 2 3 2 2 2 3 3 2" xfId="4519" xr:uid="{00000000-0005-0000-0000-00004D9D0000}"/>
    <cellStyle name="Normal 8 2 3 2 2 2 3 3 2 2" xfId="9851" xr:uid="{00000000-0005-0000-0000-00004E9D0000}"/>
    <cellStyle name="Normal 8 2 3 2 2 2 3 3 2 2 2" xfId="23928" xr:uid="{00000000-0005-0000-0000-00004F9D0000}"/>
    <cellStyle name="Normal 8 2 3 2 2 2 3 3 2 2 2 2" xfId="52462" xr:uid="{00000000-0005-0000-0000-0000509D0000}"/>
    <cellStyle name="Normal 8 2 3 2 2 2 3 3 2 2 3" xfId="38457" xr:uid="{00000000-0005-0000-0000-0000519D0000}"/>
    <cellStyle name="Normal 8 2 3 2 2 2 3 3 2 3" xfId="18628" xr:uid="{00000000-0005-0000-0000-0000529D0000}"/>
    <cellStyle name="Normal 8 2 3 2 2 2 3 3 2 3 2" xfId="47162" xr:uid="{00000000-0005-0000-0000-0000539D0000}"/>
    <cellStyle name="Normal 8 2 3 2 2 2 3 3 2 4" xfId="33154" xr:uid="{00000000-0005-0000-0000-0000549D0000}"/>
    <cellStyle name="Normal 8 2 3 2 2 2 3 3 3" xfId="7288" xr:uid="{00000000-0005-0000-0000-0000559D0000}"/>
    <cellStyle name="Normal 8 2 3 2 2 2 3 3 3 2" xfId="21376" xr:uid="{00000000-0005-0000-0000-0000569D0000}"/>
    <cellStyle name="Normal 8 2 3 2 2 2 3 3 3 2 2" xfId="49910" xr:uid="{00000000-0005-0000-0000-0000579D0000}"/>
    <cellStyle name="Normal 8 2 3 2 2 2 3 3 3 3" xfId="35902" xr:uid="{00000000-0005-0000-0000-0000589D0000}"/>
    <cellStyle name="Normal 8 2 3 2 2 2 3 3 4" xfId="16076" xr:uid="{00000000-0005-0000-0000-0000599D0000}"/>
    <cellStyle name="Normal 8 2 3 2 2 2 3 3 4 2" xfId="44610" xr:uid="{00000000-0005-0000-0000-00005A9D0000}"/>
    <cellStyle name="Normal 8 2 3 2 2 2 3 3 5" xfId="30602" xr:uid="{00000000-0005-0000-0000-00005B9D0000}"/>
    <cellStyle name="Normal 8 2 3 2 2 2 3 4" xfId="3251" xr:uid="{00000000-0005-0000-0000-00005C9D0000}"/>
    <cellStyle name="Normal 8 2 3 2 2 2 3 4 2" xfId="8585" xr:uid="{00000000-0005-0000-0000-00005D9D0000}"/>
    <cellStyle name="Normal 8 2 3 2 2 2 3 4 2 2" xfId="22662" xr:uid="{00000000-0005-0000-0000-00005E9D0000}"/>
    <cellStyle name="Normal 8 2 3 2 2 2 3 4 2 2 2" xfId="51196" xr:uid="{00000000-0005-0000-0000-00005F9D0000}"/>
    <cellStyle name="Normal 8 2 3 2 2 2 3 4 2 3" xfId="37191" xr:uid="{00000000-0005-0000-0000-0000609D0000}"/>
    <cellStyle name="Normal 8 2 3 2 2 2 3 4 3" xfId="17362" xr:uid="{00000000-0005-0000-0000-0000619D0000}"/>
    <cellStyle name="Normal 8 2 3 2 2 2 3 4 3 2" xfId="45896" xr:uid="{00000000-0005-0000-0000-0000629D0000}"/>
    <cellStyle name="Normal 8 2 3 2 2 2 3 4 4" xfId="31888" xr:uid="{00000000-0005-0000-0000-0000639D0000}"/>
    <cellStyle name="Normal 8 2 3 2 2 2 3 5" xfId="6020" xr:uid="{00000000-0005-0000-0000-0000649D0000}"/>
    <cellStyle name="Normal 8 2 3 2 2 2 3 5 2" xfId="20110" xr:uid="{00000000-0005-0000-0000-0000659D0000}"/>
    <cellStyle name="Normal 8 2 3 2 2 2 3 5 2 2" xfId="48644" xr:uid="{00000000-0005-0000-0000-0000669D0000}"/>
    <cellStyle name="Normal 8 2 3 2 2 2 3 5 3" xfId="34636" xr:uid="{00000000-0005-0000-0000-0000679D0000}"/>
    <cellStyle name="Normal 8 2 3 2 2 2 3 6" xfId="14809" xr:uid="{00000000-0005-0000-0000-0000689D0000}"/>
    <cellStyle name="Normal 8 2 3 2 2 2 3 6 2" xfId="43344" xr:uid="{00000000-0005-0000-0000-0000699D0000}"/>
    <cellStyle name="Normal 8 2 3 2 2 2 3 7" xfId="29324" xr:uid="{00000000-0005-0000-0000-00006A9D0000}"/>
    <cellStyle name="Normal 8 2 3 2 2 2 4" xfId="909" xr:uid="{00000000-0005-0000-0000-00006B9D0000}"/>
    <cellStyle name="Normal 8 2 3 2 2 2 4 2" xfId="2186" xr:uid="{00000000-0005-0000-0000-00006C9D0000}"/>
    <cellStyle name="Normal 8 2 3 2 2 2 4 2 2" xfId="4840" xr:uid="{00000000-0005-0000-0000-00006D9D0000}"/>
    <cellStyle name="Normal 8 2 3 2 2 2 4 2 2 2" xfId="10172" xr:uid="{00000000-0005-0000-0000-00006E9D0000}"/>
    <cellStyle name="Normal 8 2 3 2 2 2 4 2 2 2 2" xfId="24249" xr:uid="{00000000-0005-0000-0000-00006F9D0000}"/>
    <cellStyle name="Normal 8 2 3 2 2 2 4 2 2 2 2 2" xfId="52783" xr:uid="{00000000-0005-0000-0000-0000709D0000}"/>
    <cellStyle name="Normal 8 2 3 2 2 2 4 2 2 2 3" xfId="38778" xr:uid="{00000000-0005-0000-0000-0000719D0000}"/>
    <cellStyle name="Normal 8 2 3 2 2 2 4 2 2 3" xfId="18949" xr:uid="{00000000-0005-0000-0000-0000729D0000}"/>
    <cellStyle name="Normal 8 2 3 2 2 2 4 2 2 3 2" xfId="47483" xr:uid="{00000000-0005-0000-0000-0000739D0000}"/>
    <cellStyle name="Normal 8 2 3 2 2 2 4 2 2 4" xfId="33475" xr:uid="{00000000-0005-0000-0000-0000749D0000}"/>
    <cellStyle name="Normal 8 2 3 2 2 2 4 2 3" xfId="7609" xr:uid="{00000000-0005-0000-0000-0000759D0000}"/>
    <cellStyle name="Normal 8 2 3 2 2 2 4 2 3 2" xfId="21697" xr:uid="{00000000-0005-0000-0000-0000769D0000}"/>
    <cellStyle name="Normal 8 2 3 2 2 2 4 2 3 2 2" xfId="50231" xr:uid="{00000000-0005-0000-0000-0000779D0000}"/>
    <cellStyle name="Normal 8 2 3 2 2 2 4 2 3 3" xfId="36223" xr:uid="{00000000-0005-0000-0000-0000789D0000}"/>
    <cellStyle name="Normal 8 2 3 2 2 2 4 2 4" xfId="16397" xr:uid="{00000000-0005-0000-0000-0000799D0000}"/>
    <cellStyle name="Normal 8 2 3 2 2 2 4 2 4 2" xfId="44931" xr:uid="{00000000-0005-0000-0000-00007A9D0000}"/>
    <cellStyle name="Normal 8 2 3 2 2 2 4 2 5" xfId="30923" xr:uid="{00000000-0005-0000-0000-00007B9D0000}"/>
    <cellStyle name="Normal 8 2 3 2 2 2 4 3" xfId="3574" xr:uid="{00000000-0005-0000-0000-00007C9D0000}"/>
    <cellStyle name="Normal 8 2 3 2 2 2 4 3 2" xfId="8906" xr:uid="{00000000-0005-0000-0000-00007D9D0000}"/>
    <cellStyle name="Normal 8 2 3 2 2 2 4 3 2 2" xfId="22983" xr:uid="{00000000-0005-0000-0000-00007E9D0000}"/>
    <cellStyle name="Normal 8 2 3 2 2 2 4 3 2 2 2" xfId="51517" xr:uid="{00000000-0005-0000-0000-00007F9D0000}"/>
    <cellStyle name="Normal 8 2 3 2 2 2 4 3 2 3" xfId="37512" xr:uid="{00000000-0005-0000-0000-0000809D0000}"/>
    <cellStyle name="Normal 8 2 3 2 2 2 4 3 3" xfId="17683" xr:uid="{00000000-0005-0000-0000-0000819D0000}"/>
    <cellStyle name="Normal 8 2 3 2 2 2 4 3 3 2" xfId="46217" xr:uid="{00000000-0005-0000-0000-0000829D0000}"/>
    <cellStyle name="Normal 8 2 3 2 2 2 4 3 4" xfId="32209" xr:uid="{00000000-0005-0000-0000-0000839D0000}"/>
    <cellStyle name="Normal 8 2 3 2 2 2 4 4" xfId="6343" xr:uid="{00000000-0005-0000-0000-0000849D0000}"/>
    <cellStyle name="Normal 8 2 3 2 2 2 4 4 2" xfId="20431" xr:uid="{00000000-0005-0000-0000-0000859D0000}"/>
    <cellStyle name="Normal 8 2 3 2 2 2 4 4 2 2" xfId="48965" xr:uid="{00000000-0005-0000-0000-0000869D0000}"/>
    <cellStyle name="Normal 8 2 3 2 2 2 4 4 3" xfId="34957" xr:uid="{00000000-0005-0000-0000-0000879D0000}"/>
    <cellStyle name="Normal 8 2 3 2 2 2 4 5" xfId="15131" xr:uid="{00000000-0005-0000-0000-0000889D0000}"/>
    <cellStyle name="Normal 8 2 3 2 2 2 4 5 2" xfId="43665" xr:uid="{00000000-0005-0000-0000-0000899D0000}"/>
    <cellStyle name="Normal 8 2 3 2 2 2 4 6" xfId="29657" xr:uid="{00000000-0005-0000-0000-00008A9D0000}"/>
    <cellStyle name="Normal 8 2 3 2 2 2 5" xfId="1565" xr:uid="{00000000-0005-0000-0000-00008B9D0000}"/>
    <cellStyle name="Normal 8 2 3 2 2 2 5 2" xfId="4221" xr:uid="{00000000-0005-0000-0000-00008C9D0000}"/>
    <cellStyle name="Normal 8 2 3 2 2 2 5 2 2" xfId="9553" xr:uid="{00000000-0005-0000-0000-00008D9D0000}"/>
    <cellStyle name="Normal 8 2 3 2 2 2 5 2 2 2" xfId="23630" xr:uid="{00000000-0005-0000-0000-00008E9D0000}"/>
    <cellStyle name="Normal 8 2 3 2 2 2 5 2 2 2 2" xfId="52164" xr:uid="{00000000-0005-0000-0000-00008F9D0000}"/>
    <cellStyle name="Normal 8 2 3 2 2 2 5 2 2 3" xfId="38159" xr:uid="{00000000-0005-0000-0000-0000909D0000}"/>
    <cellStyle name="Normal 8 2 3 2 2 2 5 2 3" xfId="18330" xr:uid="{00000000-0005-0000-0000-0000919D0000}"/>
    <cellStyle name="Normal 8 2 3 2 2 2 5 2 3 2" xfId="46864" xr:uid="{00000000-0005-0000-0000-0000929D0000}"/>
    <cellStyle name="Normal 8 2 3 2 2 2 5 2 4" xfId="32856" xr:uid="{00000000-0005-0000-0000-0000939D0000}"/>
    <cellStyle name="Normal 8 2 3 2 2 2 5 3" xfId="6990" xr:uid="{00000000-0005-0000-0000-0000949D0000}"/>
    <cellStyle name="Normal 8 2 3 2 2 2 5 3 2" xfId="21078" xr:uid="{00000000-0005-0000-0000-0000959D0000}"/>
    <cellStyle name="Normal 8 2 3 2 2 2 5 3 2 2" xfId="49612" xr:uid="{00000000-0005-0000-0000-0000969D0000}"/>
    <cellStyle name="Normal 8 2 3 2 2 2 5 3 3" xfId="35604" xr:uid="{00000000-0005-0000-0000-0000979D0000}"/>
    <cellStyle name="Normal 8 2 3 2 2 2 5 4" xfId="15778" xr:uid="{00000000-0005-0000-0000-0000989D0000}"/>
    <cellStyle name="Normal 8 2 3 2 2 2 5 4 2" xfId="44312" xr:uid="{00000000-0005-0000-0000-0000999D0000}"/>
    <cellStyle name="Normal 8 2 3 2 2 2 5 5" xfId="30304" xr:uid="{00000000-0005-0000-0000-00009A9D0000}"/>
    <cellStyle name="Normal 8 2 3 2 2 2 6" xfId="2953" xr:uid="{00000000-0005-0000-0000-00009B9D0000}"/>
    <cellStyle name="Normal 8 2 3 2 2 2 6 2" xfId="8287" xr:uid="{00000000-0005-0000-0000-00009C9D0000}"/>
    <cellStyle name="Normal 8 2 3 2 2 2 6 2 2" xfId="22364" xr:uid="{00000000-0005-0000-0000-00009D9D0000}"/>
    <cellStyle name="Normal 8 2 3 2 2 2 6 2 2 2" xfId="50898" xr:uid="{00000000-0005-0000-0000-00009E9D0000}"/>
    <cellStyle name="Normal 8 2 3 2 2 2 6 2 3" xfId="36893" xr:uid="{00000000-0005-0000-0000-00009F9D0000}"/>
    <cellStyle name="Normal 8 2 3 2 2 2 6 3" xfId="17064" xr:uid="{00000000-0005-0000-0000-0000A09D0000}"/>
    <cellStyle name="Normal 8 2 3 2 2 2 6 3 2" xfId="45598" xr:uid="{00000000-0005-0000-0000-0000A19D0000}"/>
    <cellStyle name="Normal 8 2 3 2 2 2 6 4" xfId="31590" xr:uid="{00000000-0005-0000-0000-0000A29D0000}"/>
    <cellStyle name="Normal 8 2 3 2 2 2 7" xfId="5722" xr:uid="{00000000-0005-0000-0000-0000A39D0000}"/>
    <cellStyle name="Normal 8 2 3 2 2 2 7 2" xfId="19812" xr:uid="{00000000-0005-0000-0000-0000A49D0000}"/>
    <cellStyle name="Normal 8 2 3 2 2 2 7 2 2" xfId="48346" xr:uid="{00000000-0005-0000-0000-0000A59D0000}"/>
    <cellStyle name="Normal 8 2 3 2 2 2 7 3" xfId="34338" xr:uid="{00000000-0005-0000-0000-0000A69D0000}"/>
    <cellStyle name="Normal 8 2 3 2 2 2 8" xfId="14511" xr:uid="{00000000-0005-0000-0000-0000A79D0000}"/>
    <cellStyle name="Normal 8 2 3 2 2 2 8 2" xfId="43046" xr:uid="{00000000-0005-0000-0000-0000A89D0000}"/>
    <cellStyle name="Normal 8 2 3 2 2 2 9" xfId="29026" xr:uid="{00000000-0005-0000-0000-0000A99D0000}"/>
    <cellStyle name="Normal 8 2 3 2 2 3" xfId="349" xr:uid="{00000000-0005-0000-0000-0000AA9D0000}"/>
    <cellStyle name="Normal 8 2 3 2 2 3 2" xfId="652" xr:uid="{00000000-0005-0000-0000-0000AB9D0000}"/>
    <cellStyle name="Normal 8 2 3 2 2 3 2 2" xfId="1281" xr:uid="{00000000-0005-0000-0000-0000AC9D0000}"/>
    <cellStyle name="Normal 8 2 3 2 2 3 2 2 2" xfId="2558" xr:uid="{00000000-0005-0000-0000-0000AD9D0000}"/>
    <cellStyle name="Normal 8 2 3 2 2 3 2 2 2 2" xfId="5212" xr:uid="{00000000-0005-0000-0000-0000AE9D0000}"/>
    <cellStyle name="Normal 8 2 3 2 2 3 2 2 2 2 2" xfId="10544" xr:uid="{00000000-0005-0000-0000-0000AF9D0000}"/>
    <cellStyle name="Normal 8 2 3 2 2 3 2 2 2 2 2 2" xfId="24621" xr:uid="{00000000-0005-0000-0000-0000B09D0000}"/>
    <cellStyle name="Normal 8 2 3 2 2 3 2 2 2 2 2 2 2" xfId="53155" xr:uid="{00000000-0005-0000-0000-0000B19D0000}"/>
    <cellStyle name="Normal 8 2 3 2 2 3 2 2 2 2 2 3" xfId="39150" xr:uid="{00000000-0005-0000-0000-0000B29D0000}"/>
    <cellStyle name="Normal 8 2 3 2 2 3 2 2 2 2 3" xfId="19321" xr:uid="{00000000-0005-0000-0000-0000B39D0000}"/>
    <cellStyle name="Normal 8 2 3 2 2 3 2 2 2 2 3 2" xfId="47855" xr:uid="{00000000-0005-0000-0000-0000B49D0000}"/>
    <cellStyle name="Normal 8 2 3 2 2 3 2 2 2 2 4" xfId="33847" xr:uid="{00000000-0005-0000-0000-0000B59D0000}"/>
    <cellStyle name="Normal 8 2 3 2 2 3 2 2 2 3" xfId="7981" xr:uid="{00000000-0005-0000-0000-0000B69D0000}"/>
    <cellStyle name="Normal 8 2 3 2 2 3 2 2 2 3 2" xfId="22069" xr:uid="{00000000-0005-0000-0000-0000B79D0000}"/>
    <cellStyle name="Normal 8 2 3 2 2 3 2 2 2 3 2 2" xfId="50603" xr:uid="{00000000-0005-0000-0000-0000B89D0000}"/>
    <cellStyle name="Normal 8 2 3 2 2 3 2 2 2 3 3" xfId="36595" xr:uid="{00000000-0005-0000-0000-0000B99D0000}"/>
    <cellStyle name="Normal 8 2 3 2 2 3 2 2 2 4" xfId="16769" xr:uid="{00000000-0005-0000-0000-0000BA9D0000}"/>
    <cellStyle name="Normal 8 2 3 2 2 3 2 2 2 4 2" xfId="45303" xr:uid="{00000000-0005-0000-0000-0000BB9D0000}"/>
    <cellStyle name="Normal 8 2 3 2 2 3 2 2 2 5" xfId="31295" xr:uid="{00000000-0005-0000-0000-0000BC9D0000}"/>
    <cellStyle name="Normal 8 2 3 2 2 3 2 2 3" xfId="3946" xr:uid="{00000000-0005-0000-0000-0000BD9D0000}"/>
    <cellStyle name="Normal 8 2 3 2 2 3 2 2 3 2" xfId="9278" xr:uid="{00000000-0005-0000-0000-0000BE9D0000}"/>
    <cellStyle name="Normal 8 2 3 2 2 3 2 2 3 2 2" xfId="23355" xr:uid="{00000000-0005-0000-0000-0000BF9D0000}"/>
    <cellStyle name="Normal 8 2 3 2 2 3 2 2 3 2 2 2" xfId="51889" xr:uid="{00000000-0005-0000-0000-0000C09D0000}"/>
    <cellStyle name="Normal 8 2 3 2 2 3 2 2 3 2 3" xfId="37884" xr:uid="{00000000-0005-0000-0000-0000C19D0000}"/>
    <cellStyle name="Normal 8 2 3 2 2 3 2 2 3 3" xfId="18055" xr:uid="{00000000-0005-0000-0000-0000C29D0000}"/>
    <cellStyle name="Normal 8 2 3 2 2 3 2 2 3 3 2" xfId="46589" xr:uid="{00000000-0005-0000-0000-0000C39D0000}"/>
    <cellStyle name="Normal 8 2 3 2 2 3 2 2 3 4" xfId="32581" xr:uid="{00000000-0005-0000-0000-0000C49D0000}"/>
    <cellStyle name="Normal 8 2 3 2 2 3 2 2 4" xfId="6715" xr:uid="{00000000-0005-0000-0000-0000C59D0000}"/>
    <cellStyle name="Normal 8 2 3 2 2 3 2 2 4 2" xfId="20803" xr:uid="{00000000-0005-0000-0000-0000C69D0000}"/>
    <cellStyle name="Normal 8 2 3 2 2 3 2 2 4 2 2" xfId="49337" xr:uid="{00000000-0005-0000-0000-0000C79D0000}"/>
    <cellStyle name="Normal 8 2 3 2 2 3 2 2 4 3" xfId="35329" xr:uid="{00000000-0005-0000-0000-0000C89D0000}"/>
    <cellStyle name="Normal 8 2 3 2 2 3 2 2 5" xfId="15503" xr:uid="{00000000-0005-0000-0000-0000C99D0000}"/>
    <cellStyle name="Normal 8 2 3 2 2 3 2 2 5 2" xfId="44037" xr:uid="{00000000-0005-0000-0000-0000CA9D0000}"/>
    <cellStyle name="Normal 8 2 3 2 2 3 2 2 6" xfId="30029" xr:uid="{00000000-0005-0000-0000-0000CB9D0000}"/>
    <cellStyle name="Normal 8 2 3 2 2 3 2 3" xfId="1937" xr:uid="{00000000-0005-0000-0000-0000CC9D0000}"/>
    <cellStyle name="Normal 8 2 3 2 2 3 2 3 2" xfId="4593" xr:uid="{00000000-0005-0000-0000-0000CD9D0000}"/>
    <cellStyle name="Normal 8 2 3 2 2 3 2 3 2 2" xfId="9925" xr:uid="{00000000-0005-0000-0000-0000CE9D0000}"/>
    <cellStyle name="Normal 8 2 3 2 2 3 2 3 2 2 2" xfId="24002" xr:uid="{00000000-0005-0000-0000-0000CF9D0000}"/>
    <cellStyle name="Normal 8 2 3 2 2 3 2 3 2 2 2 2" xfId="52536" xr:uid="{00000000-0005-0000-0000-0000D09D0000}"/>
    <cellStyle name="Normal 8 2 3 2 2 3 2 3 2 2 3" xfId="38531" xr:uid="{00000000-0005-0000-0000-0000D19D0000}"/>
    <cellStyle name="Normal 8 2 3 2 2 3 2 3 2 3" xfId="18702" xr:uid="{00000000-0005-0000-0000-0000D29D0000}"/>
    <cellStyle name="Normal 8 2 3 2 2 3 2 3 2 3 2" xfId="47236" xr:uid="{00000000-0005-0000-0000-0000D39D0000}"/>
    <cellStyle name="Normal 8 2 3 2 2 3 2 3 2 4" xfId="33228" xr:uid="{00000000-0005-0000-0000-0000D49D0000}"/>
    <cellStyle name="Normal 8 2 3 2 2 3 2 3 3" xfId="7362" xr:uid="{00000000-0005-0000-0000-0000D59D0000}"/>
    <cellStyle name="Normal 8 2 3 2 2 3 2 3 3 2" xfId="21450" xr:uid="{00000000-0005-0000-0000-0000D69D0000}"/>
    <cellStyle name="Normal 8 2 3 2 2 3 2 3 3 2 2" xfId="49984" xr:uid="{00000000-0005-0000-0000-0000D79D0000}"/>
    <cellStyle name="Normal 8 2 3 2 2 3 2 3 3 3" xfId="35976" xr:uid="{00000000-0005-0000-0000-0000D89D0000}"/>
    <cellStyle name="Normal 8 2 3 2 2 3 2 3 4" xfId="16150" xr:uid="{00000000-0005-0000-0000-0000D99D0000}"/>
    <cellStyle name="Normal 8 2 3 2 2 3 2 3 4 2" xfId="44684" xr:uid="{00000000-0005-0000-0000-0000DA9D0000}"/>
    <cellStyle name="Normal 8 2 3 2 2 3 2 3 5" xfId="30676" xr:uid="{00000000-0005-0000-0000-0000DB9D0000}"/>
    <cellStyle name="Normal 8 2 3 2 2 3 2 4" xfId="3325" xr:uid="{00000000-0005-0000-0000-0000DC9D0000}"/>
    <cellStyle name="Normal 8 2 3 2 2 3 2 4 2" xfId="8659" xr:uid="{00000000-0005-0000-0000-0000DD9D0000}"/>
    <cellStyle name="Normal 8 2 3 2 2 3 2 4 2 2" xfId="22736" xr:uid="{00000000-0005-0000-0000-0000DE9D0000}"/>
    <cellStyle name="Normal 8 2 3 2 2 3 2 4 2 2 2" xfId="51270" xr:uid="{00000000-0005-0000-0000-0000DF9D0000}"/>
    <cellStyle name="Normal 8 2 3 2 2 3 2 4 2 3" xfId="37265" xr:uid="{00000000-0005-0000-0000-0000E09D0000}"/>
    <cellStyle name="Normal 8 2 3 2 2 3 2 4 3" xfId="17436" xr:uid="{00000000-0005-0000-0000-0000E19D0000}"/>
    <cellStyle name="Normal 8 2 3 2 2 3 2 4 3 2" xfId="45970" xr:uid="{00000000-0005-0000-0000-0000E29D0000}"/>
    <cellStyle name="Normal 8 2 3 2 2 3 2 4 4" xfId="31962" xr:uid="{00000000-0005-0000-0000-0000E39D0000}"/>
    <cellStyle name="Normal 8 2 3 2 2 3 2 5" xfId="6094" xr:uid="{00000000-0005-0000-0000-0000E49D0000}"/>
    <cellStyle name="Normal 8 2 3 2 2 3 2 5 2" xfId="20184" xr:uid="{00000000-0005-0000-0000-0000E59D0000}"/>
    <cellStyle name="Normal 8 2 3 2 2 3 2 5 2 2" xfId="48718" xr:uid="{00000000-0005-0000-0000-0000E69D0000}"/>
    <cellStyle name="Normal 8 2 3 2 2 3 2 5 3" xfId="34710" xr:uid="{00000000-0005-0000-0000-0000E79D0000}"/>
    <cellStyle name="Normal 8 2 3 2 2 3 2 6" xfId="14883" xr:uid="{00000000-0005-0000-0000-0000E89D0000}"/>
    <cellStyle name="Normal 8 2 3 2 2 3 2 6 2" xfId="43418" xr:uid="{00000000-0005-0000-0000-0000E99D0000}"/>
    <cellStyle name="Normal 8 2 3 2 2 3 2 7" xfId="29398" xr:uid="{00000000-0005-0000-0000-0000EA9D0000}"/>
    <cellStyle name="Normal 8 2 3 2 2 3 3" xfId="984" xr:uid="{00000000-0005-0000-0000-0000EB9D0000}"/>
    <cellStyle name="Normal 8 2 3 2 2 3 3 2" xfId="2261" xr:uid="{00000000-0005-0000-0000-0000EC9D0000}"/>
    <cellStyle name="Normal 8 2 3 2 2 3 3 2 2" xfId="4915" xr:uid="{00000000-0005-0000-0000-0000ED9D0000}"/>
    <cellStyle name="Normal 8 2 3 2 2 3 3 2 2 2" xfId="10247" xr:uid="{00000000-0005-0000-0000-0000EE9D0000}"/>
    <cellStyle name="Normal 8 2 3 2 2 3 3 2 2 2 2" xfId="24324" xr:uid="{00000000-0005-0000-0000-0000EF9D0000}"/>
    <cellStyle name="Normal 8 2 3 2 2 3 3 2 2 2 2 2" xfId="52858" xr:uid="{00000000-0005-0000-0000-0000F09D0000}"/>
    <cellStyle name="Normal 8 2 3 2 2 3 3 2 2 2 3" xfId="38853" xr:uid="{00000000-0005-0000-0000-0000F19D0000}"/>
    <cellStyle name="Normal 8 2 3 2 2 3 3 2 2 3" xfId="19024" xr:uid="{00000000-0005-0000-0000-0000F29D0000}"/>
    <cellStyle name="Normal 8 2 3 2 2 3 3 2 2 3 2" xfId="47558" xr:uid="{00000000-0005-0000-0000-0000F39D0000}"/>
    <cellStyle name="Normal 8 2 3 2 2 3 3 2 2 4" xfId="33550" xr:uid="{00000000-0005-0000-0000-0000F49D0000}"/>
    <cellStyle name="Normal 8 2 3 2 2 3 3 2 3" xfId="7684" xr:uid="{00000000-0005-0000-0000-0000F59D0000}"/>
    <cellStyle name="Normal 8 2 3 2 2 3 3 2 3 2" xfId="21772" xr:uid="{00000000-0005-0000-0000-0000F69D0000}"/>
    <cellStyle name="Normal 8 2 3 2 2 3 3 2 3 2 2" xfId="50306" xr:uid="{00000000-0005-0000-0000-0000F79D0000}"/>
    <cellStyle name="Normal 8 2 3 2 2 3 3 2 3 3" xfId="36298" xr:uid="{00000000-0005-0000-0000-0000F89D0000}"/>
    <cellStyle name="Normal 8 2 3 2 2 3 3 2 4" xfId="16472" xr:uid="{00000000-0005-0000-0000-0000F99D0000}"/>
    <cellStyle name="Normal 8 2 3 2 2 3 3 2 4 2" xfId="45006" xr:uid="{00000000-0005-0000-0000-0000FA9D0000}"/>
    <cellStyle name="Normal 8 2 3 2 2 3 3 2 5" xfId="30998" xr:uid="{00000000-0005-0000-0000-0000FB9D0000}"/>
    <cellStyle name="Normal 8 2 3 2 2 3 3 3" xfId="3649" xr:uid="{00000000-0005-0000-0000-0000FC9D0000}"/>
    <cellStyle name="Normal 8 2 3 2 2 3 3 3 2" xfId="8981" xr:uid="{00000000-0005-0000-0000-0000FD9D0000}"/>
    <cellStyle name="Normal 8 2 3 2 2 3 3 3 2 2" xfId="23058" xr:uid="{00000000-0005-0000-0000-0000FE9D0000}"/>
    <cellStyle name="Normal 8 2 3 2 2 3 3 3 2 2 2" xfId="51592" xr:uid="{00000000-0005-0000-0000-0000FF9D0000}"/>
    <cellStyle name="Normal 8 2 3 2 2 3 3 3 2 3" xfId="37587" xr:uid="{00000000-0005-0000-0000-0000009E0000}"/>
    <cellStyle name="Normal 8 2 3 2 2 3 3 3 3" xfId="17758" xr:uid="{00000000-0005-0000-0000-0000019E0000}"/>
    <cellStyle name="Normal 8 2 3 2 2 3 3 3 3 2" xfId="46292" xr:uid="{00000000-0005-0000-0000-0000029E0000}"/>
    <cellStyle name="Normal 8 2 3 2 2 3 3 3 4" xfId="32284" xr:uid="{00000000-0005-0000-0000-0000039E0000}"/>
    <cellStyle name="Normal 8 2 3 2 2 3 3 4" xfId="6418" xr:uid="{00000000-0005-0000-0000-0000049E0000}"/>
    <cellStyle name="Normal 8 2 3 2 2 3 3 4 2" xfId="20506" xr:uid="{00000000-0005-0000-0000-0000059E0000}"/>
    <cellStyle name="Normal 8 2 3 2 2 3 3 4 2 2" xfId="49040" xr:uid="{00000000-0005-0000-0000-0000069E0000}"/>
    <cellStyle name="Normal 8 2 3 2 2 3 3 4 3" xfId="35032" xr:uid="{00000000-0005-0000-0000-0000079E0000}"/>
    <cellStyle name="Normal 8 2 3 2 2 3 3 5" xfId="15206" xr:uid="{00000000-0005-0000-0000-0000089E0000}"/>
    <cellStyle name="Normal 8 2 3 2 2 3 3 5 2" xfId="43740" xr:uid="{00000000-0005-0000-0000-0000099E0000}"/>
    <cellStyle name="Normal 8 2 3 2 2 3 3 6" xfId="29732" xr:uid="{00000000-0005-0000-0000-00000A9E0000}"/>
    <cellStyle name="Normal 8 2 3 2 2 3 4" xfId="1640" xr:uid="{00000000-0005-0000-0000-00000B9E0000}"/>
    <cellStyle name="Normal 8 2 3 2 2 3 4 2" xfId="4296" xr:uid="{00000000-0005-0000-0000-00000C9E0000}"/>
    <cellStyle name="Normal 8 2 3 2 2 3 4 2 2" xfId="9628" xr:uid="{00000000-0005-0000-0000-00000D9E0000}"/>
    <cellStyle name="Normal 8 2 3 2 2 3 4 2 2 2" xfId="23705" xr:uid="{00000000-0005-0000-0000-00000E9E0000}"/>
    <cellStyle name="Normal 8 2 3 2 2 3 4 2 2 2 2" xfId="52239" xr:uid="{00000000-0005-0000-0000-00000F9E0000}"/>
    <cellStyle name="Normal 8 2 3 2 2 3 4 2 2 3" xfId="38234" xr:uid="{00000000-0005-0000-0000-0000109E0000}"/>
    <cellStyle name="Normal 8 2 3 2 2 3 4 2 3" xfId="18405" xr:uid="{00000000-0005-0000-0000-0000119E0000}"/>
    <cellStyle name="Normal 8 2 3 2 2 3 4 2 3 2" xfId="46939" xr:uid="{00000000-0005-0000-0000-0000129E0000}"/>
    <cellStyle name="Normal 8 2 3 2 2 3 4 2 4" xfId="32931" xr:uid="{00000000-0005-0000-0000-0000139E0000}"/>
    <cellStyle name="Normal 8 2 3 2 2 3 4 3" xfId="7065" xr:uid="{00000000-0005-0000-0000-0000149E0000}"/>
    <cellStyle name="Normal 8 2 3 2 2 3 4 3 2" xfId="21153" xr:uid="{00000000-0005-0000-0000-0000159E0000}"/>
    <cellStyle name="Normal 8 2 3 2 2 3 4 3 2 2" xfId="49687" xr:uid="{00000000-0005-0000-0000-0000169E0000}"/>
    <cellStyle name="Normal 8 2 3 2 2 3 4 3 3" xfId="35679" xr:uid="{00000000-0005-0000-0000-0000179E0000}"/>
    <cellStyle name="Normal 8 2 3 2 2 3 4 4" xfId="15853" xr:uid="{00000000-0005-0000-0000-0000189E0000}"/>
    <cellStyle name="Normal 8 2 3 2 2 3 4 4 2" xfId="44387" xr:uid="{00000000-0005-0000-0000-0000199E0000}"/>
    <cellStyle name="Normal 8 2 3 2 2 3 4 5" xfId="30379" xr:uid="{00000000-0005-0000-0000-00001A9E0000}"/>
    <cellStyle name="Normal 8 2 3 2 2 3 5" xfId="3028" xr:uid="{00000000-0005-0000-0000-00001B9E0000}"/>
    <cellStyle name="Normal 8 2 3 2 2 3 5 2" xfId="8362" xr:uid="{00000000-0005-0000-0000-00001C9E0000}"/>
    <cellStyle name="Normal 8 2 3 2 2 3 5 2 2" xfId="22439" xr:uid="{00000000-0005-0000-0000-00001D9E0000}"/>
    <cellStyle name="Normal 8 2 3 2 2 3 5 2 2 2" xfId="50973" xr:uid="{00000000-0005-0000-0000-00001E9E0000}"/>
    <cellStyle name="Normal 8 2 3 2 2 3 5 2 3" xfId="36968" xr:uid="{00000000-0005-0000-0000-00001F9E0000}"/>
    <cellStyle name="Normal 8 2 3 2 2 3 5 3" xfId="17139" xr:uid="{00000000-0005-0000-0000-0000209E0000}"/>
    <cellStyle name="Normal 8 2 3 2 2 3 5 3 2" xfId="45673" xr:uid="{00000000-0005-0000-0000-0000219E0000}"/>
    <cellStyle name="Normal 8 2 3 2 2 3 5 4" xfId="31665" xr:uid="{00000000-0005-0000-0000-0000229E0000}"/>
    <cellStyle name="Normal 8 2 3 2 2 3 6" xfId="5797" xr:uid="{00000000-0005-0000-0000-0000239E0000}"/>
    <cellStyle name="Normal 8 2 3 2 2 3 6 2" xfId="19887" xr:uid="{00000000-0005-0000-0000-0000249E0000}"/>
    <cellStyle name="Normal 8 2 3 2 2 3 6 2 2" xfId="48421" xr:uid="{00000000-0005-0000-0000-0000259E0000}"/>
    <cellStyle name="Normal 8 2 3 2 2 3 6 3" xfId="34413" xr:uid="{00000000-0005-0000-0000-0000269E0000}"/>
    <cellStyle name="Normal 8 2 3 2 2 3 7" xfId="14586" xr:uid="{00000000-0005-0000-0000-0000279E0000}"/>
    <cellStyle name="Normal 8 2 3 2 2 3 7 2" xfId="43121" xr:uid="{00000000-0005-0000-0000-0000289E0000}"/>
    <cellStyle name="Normal 8 2 3 2 2 3 8" xfId="29101" xr:uid="{00000000-0005-0000-0000-0000299E0000}"/>
    <cellStyle name="Normal 8 2 3 2 2 4" xfId="503" xr:uid="{00000000-0005-0000-0000-00002A9E0000}"/>
    <cellStyle name="Normal 8 2 3 2 2 4 2" xfId="1133" xr:uid="{00000000-0005-0000-0000-00002B9E0000}"/>
    <cellStyle name="Normal 8 2 3 2 2 4 2 2" xfId="2410" xr:uid="{00000000-0005-0000-0000-00002C9E0000}"/>
    <cellStyle name="Normal 8 2 3 2 2 4 2 2 2" xfId="5064" xr:uid="{00000000-0005-0000-0000-00002D9E0000}"/>
    <cellStyle name="Normal 8 2 3 2 2 4 2 2 2 2" xfId="10396" xr:uid="{00000000-0005-0000-0000-00002E9E0000}"/>
    <cellStyle name="Normal 8 2 3 2 2 4 2 2 2 2 2" xfId="24473" xr:uid="{00000000-0005-0000-0000-00002F9E0000}"/>
    <cellStyle name="Normal 8 2 3 2 2 4 2 2 2 2 2 2" xfId="53007" xr:uid="{00000000-0005-0000-0000-0000309E0000}"/>
    <cellStyle name="Normal 8 2 3 2 2 4 2 2 2 2 3" xfId="39002" xr:uid="{00000000-0005-0000-0000-0000319E0000}"/>
    <cellStyle name="Normal 8 2 3 2 2 4 2 2 2 3" xfId="19173" xr:uid="{00000000-0005-0000-0000-0000329E0000}"/>
    <cellStyle name="Normal 8 2 3 2 2 4 2 2 2 3 2" xfId="47707" xr:uid="{00000000-0005-0000-0000-0000339E0000}"/>
    <cellStyle name="Normal 8 2 3 2 2 4 2 2 2 4" xfId="33699" xr:uid="{00000000-0005-0000-0000-0000349E0000}"/>
    <cellStyle name="Normal 8 2 3 2 2 4 2 2 3" xfId="7833" xr:uid="{00000000-0005-0000-0000-0000359E0000}"/>
    <cellStyle name="Normal 8 2 3 2 2 4 2 2 3 2" xfId="21921" xr:uid="{00000000-0005-0000-0000-0000369E0000}"/>
    <cellStyle name="Normal 8 2 3 2 2 4 2 2 3 2 2" xfId="50455" xr:uid="{00000000-0005-0000-0000-0000379E0000}"/>
    <cellStyle name="Normal 8 2 3 2 2 4 2 2 3 3" xfId="36447" xr:uid="{00000000-0005-0000-0000-0000389E0000}"/>
    <cellStyle name="Normal 8 2 3 2 2 4 2 2 4" xfId="16621" xr:uid="{00000000-0005-0000-0000-0000399E0000}"/>
    <cellStyle name="Normal 8 2 3 2 2 4 2 2 4 2" xfId="45155" xr:uid="{00000000-0005-0000-0000-00003A9E0000}"/>
    <cellStyle name="Normal 8 2 3 2 2 4 2 2 5" xfId="31147" xr:uid="{00000000-0005-0000-0000-00003B9E0000}"/>
    <cellStyle name="Normal 8 2 3 2 2 4 2 3" xfId="3798" xr:uid="{00000000-0005-0000-0000-00003C9E0000}"/>
    <cellStyle name="Normal 8 2 3 2 2 4 2 3 2" xfId="9130" xr:uid="{00000000-0005-0000-0000-00003D9E0000}"/>
    <cellStyle name="Normal 8 2 3 2 2 4 2 3 2 2" xfId="23207" xr:uid="{00000000-0005-0000-0000-00003E9E0000}"/>
    <cellStyle name="Normal 8 2 3 2 2 4 2 3 2 2 2" xfId="51741" xr:uid="{00000000-0005-0000-0000-00003F9E0000}"/>
    <cellStyle name="Normal 8 2 3 2 2 4 2 3 2 3" xfId="37736" xr:uid="{00000000-0005-0000-0000-0000409E0000}"/>
    <cellStyle name="Normal 8 2 3 2 2 4 2 3 3" xfId="17907" xr:uid="{00000000-0005-0000-0000-0000419E0000}"/>
    <cellStyle name="Normal 8 2 3 2 2 4 2 3 3 2" xfId="46441" xr:uid="{00000000-0005-0000-0000-0000429E0000}"/>
    <cellStyle name="Normal 8 2 3 2 2 4 2 3 4" xfId="32433" xr:uid="{00000000-0005-0000-0000-0000439E0000}"/>
    <cellStyle name="Normal 8 2 3 2 2 4 2 4" xfId="6567" xr:uid="{00000000-0005-0000-0000-0000449E0000}"/>
    <cellStyle name="Normal 8 2 3 2 2 4 2 4 2" xfId="20655" xr:uid="{00000000-0005-0000-0000-0000459E0000}"/>
    <cellStyle name="Normal 8 2 3 2 2 4 2 4 2 2" xfId="49189" xr:uid="{00000000-0005-0000-0000-0000469E0000}"/>
    <cellStyle name="Normal 8 2 3 2 2 4 2 4 3" xfId="35181" xr:uid="{00000000-0005-0000-0000-0000479E0000}"/>
    <cellStyle name="Normal 8 2 3 2 2 4 2 5" xfId="15355" xr:uid="{00000000-0005-0000-0000-0000489E0000}"/>
    <cellStyle name="Normal 8 2 3 2 2 4 2 5 2" xfId="43889" xr:uid="{00000000-0005-0000-0000-0000499E0000}"/>
    <cellStyle name="Normal 8 2 3 2 2 4 2 6" xfId="29881" xr:uid="{00000000-0005-0000-0000-00004A9E0000}"/>
    <cellStyle name="Normal 8 2 3 2 2 4 3" xfId="1789" xr:uid="{00000000-0005-0000-0000-00004B9E0000}"/>
    <cellStyle name="Normal 8 2 3 2 2 4 3 2" xfId="4445" xr:uid="{00000000-0005-0000-0000-00004C9E0000}"/>
    <cellStyle name="Normal 8 2 3 2 2 4 3 2 2" xfId="9777" xr:uid="{00000000-0005-0000-0000-00004D9E0000}"/>
    <cellStyle name="Normal 8 2 3 2 2 4 3 2 2 2" xfId="23854" xr:uid="{00000000-0005-0000-0000-00004E9E0000}"/>
    <cellStyle name="Normal 8 2 3 2 2 4 3 2 2 2 2" xfId="52388" xr:uid="{00000000-0005-0000-0000-00004F9E0000}"/>
    <cellStyle name="Normal 8 2 3 2 2 4 3 2 2 3" xfId="38383" xr:uid="{00000000-0005-0000-0000-0000509E0000}"/>
    <cellStyle name="Normal 8 2 3 2 2 4 3 2 3" xfId="18554" xr:uid="{00000000-0005-0000-0000-0000519E0000}"/>
    <cellStyle name="Normal 8 2 3 2 2 4 3 2 3 2" xfId="47088" xr:uid="{00000000-0005-0000-0000-0000529E0000}"/>
    <cellStyle name="Normal 8 2 3 2 2 4 3 2 4" xfId="33080" xr:uid="{00000000-0005-0000-0000-0000539E0000}"/>
    <cellStyle name="Normal 8 2 3 2 2 4 3 3" xfId="7214" xr:uid="{00000000-0005-0000-0000-0000549E0000}"/>
    <cellStyle name="Normal 8 2 3 2 2 4 3 3 2" xfId="21302" xr:uid="{00000000-0005-0000-0000-0000559E0000}"/>
    <cellStyle name="Normal 8 2 3 2 2 4 3 3 2 2" xfId="49836" xr:uid="{00000000-0005-0000-0000-0000569E0000}"/>
    <cellStyle name="Normal 8 2 3 2 2 4 3 3 3" xfId="35828" xr:uid="{00000000-0005-0000-0000-0000579E0000}"/>
    <cellStyle name="Normal 8 2 3 2 2 4 3 4" xfId="16002" xr:uid="{00000000-0005-0000-0000-0000589E0000}"/>
    <cellStyle name="Normal 8 2 3 2 2 4 3 4 2" xfId="44536" xr:uid="{00000000-0005-0000-0000-0000599E0000}"/>
    <cellStyle name="Normal 8 2 3 2 2 4 3 5" xfId="30528" xr:uid="{00000000-0005-0000-0000-00005A9E0000}"/>
    <cellStyle name="Normal 8 2 3 2 2 4 4" xfId="3177" xr:uid="{00000000-0005-0000-0000-00005B9E0000}"/>
    <cellStyle name="Normal 8 2 3 2 2 4 4 2" xfId="8511" xr:uid="{00000000-0005-0000-0000-00005C9E0000}"/>
    <cellStyle name="Normal 8 2 3 2 2 4 4 2 2" xfId="22588" xr:uid="{00000000-0005-0000-0000-00005D9E0000}"/>
    <cellStyle name="Normal 8 2 3 2 2 4 4 2 2 2" xfId="51122" xr:uid="{00000000-0005-0000-0000-00005E9E0000}"/>
    <cellStyle name="Normal 8 2 3 2 2 4 4 2 3" xfId="37117" xr:uid="{00000000-0005-0000-0000-00005F9E0000}"/>
    <cellStyle name="Normal 8 2 3 2 2 4 4 3" xfId="17288" xr:uid="{00000000-0005-0000-0000-0000609E0000}"/>
    <cellStyle name="Normal 8 2 3 2 2 4 4 3 2" xfId="45822" xr:uid="{00000000-0005-0000-0000-0000619E0000}"/>
    <cellStyle name="Normal 8 2 3 2 2 4 4 4" xfId="31814" xr:uid="{00000000-0005-0000-0000-0000629E0000}"/>
    <cellStyle name="Normal 8 2 3 2 2 4 5" xfId="5946" xr:uid="{00000000-0005-0000-0000-0000639E0000}"/>
    <cellStyle name="Normal 8 2 3 2 2 4 5 2" xfId="20036" xr:uid="{00000000-0005-0000-0000-0000649E0000}"/>
    <cellStyle name="Normal 8 2 3 2 2 4 5 2 2" xfId="48570" xr:uid="{00000000-0005-0000-0000-0000659E0000}"/>
    <cellStyle name="Normal 8 2 3 2 2 4 5 3" xfId="34562" xr:uid="{00000000-0005-0000-0000-0000669E0000}"/>
    <cellStyle name="Normal 8 2 3 2 2 4 6" xfId="14735" xr:uid="{00000000-0005-0000-0000-0000679E0000}"/>
    <cellStyle name="Normal 8 2 3 2 2 4 6 2" xfId="43270" xr:uid="{00000000-0005-0000-0000-0000689E0000}"/>
    <cellStyle name="Normal 8 2 3 2 2 4 7" xfId="29250" xr:uid="{00000000-0005-0000-0000-0000699E0000}"/>
    <cellStyle name="Normal 8 2 3 2 2 5" xfId="833" xr:uid="{00000000-0005-0000-0000-00006A9E0000}"/>
    <cellStyle name="Normal 8 2 3 2 2 5 2" xfId="2110" xr:uid="{00000000-0005-0000-0000-00006B9E0000}"/>
    <cellStyle name="Normal 8 2 3 2 2 5 2 2" xfId="4764" xr:uid="{00000000-0005-0000-0000-00006C9E0000}"/>
    <cellStyle name="Normal 8 2 3 2 2 5 2 2 2" xfId="10096" xr:uid="{00000000-0005-0000-0000-00006D9E0000}"/>
    <cellStyle name="Normal 8 2 3 2 2 5 2 2 2 2" xfId="24173" xr:uid="{00000000-0005-0000-0000-00006E9E0000}"/>
    <cellStyle name="Normal 8 2 3 2 2 5 2 2 2 2 2" xfId="52707" xr:uid="{00000000-0005-0000-0000-00006F9E0000}"/>
    <cellStyle name="Normal 8 2 3 2 2 5 2 2 2 3" xfId="38702" xr:uid="{00000000-0005-0000-0000-0000709E0000}"/>
    <cellStyle name="Normal 8 2 3 2 2 5 2 2 3" xfId="18873" xr:uid="{00000000-0005-0000-0000-0000719E0000}"/>
    <cellStyle name="Normal 8 2 3 2 2 5 2 2 3 2" xfId="47407" xr:uid="{00000000-0005-0000-0000-0000729E0000}"/>
    <cellStyle name="Normal 8 2 3 2 2 5 2 2 4" xfId="33399" xr:uid="{00000000-0005-0000-0000-0000739E0000}"/>
    <cellStyle name="Normal 8 2 3 2 2 5 2 3" xfId="7533" xr:uid="{00000000-0005-0000-0000-0000749E0000}"/>
    <cellStyle name="Normal 8 2 3 2 2 5 2 3 2" xfId="21621" xr:uid="{00000000-0005-0000-0000-0000759E0000}"/>
    <cellStyle name="Normal 8 2 3 2 2 5 2 3 2 2" xfId="50155" xr:uid="{00000000-0005-0000-0000-0000769E0000}"/>
    <cellStyle name="Normal 8 2 3 2 2 5 2 3 3" xfId="36147" xr:uid="{00000000-0005-0000-0000-0000779E0000}"/>
    <cellStyle name="Normal 8 2 3 2 2 5 2 4" xfId="16321" xr:uid="{00000000-0005-0000-0000-0000789E0000}"/>
    <cellStyle name="Normal 8 2 3 2 2 5 2 4 2" xfId="44855" xr:uid="{00000000-0005-0000-0000-0000799E0000}"/>
    <cellStyle name="Normal 8 2 3 2 2 5 2 5" xfId="30847" xr:uid="{00000000-0005-0000-0000-00007A9E0000}"/>
    <cellStyle name="Normal 8 2 3 2 2 5 3" xfId="3498" xr:uid="{00000000-0005-0000-0000-00007B9E0000}"/>
    <cellStyle name="Normal 8 2 3 2 2 5 3 2" xfId="8830" xr:uid="{00000000-0005-0000-0000-00007C9E0000}"/>
    <cellStyle name="Normal 8 2 3 2 2 5 3 2 2" xfId="22907" xr:uid="{00000000-0005-0000-0000-00007D9E0000}"/>
    <cellStyle name="Normal 8 2 3 2 2 5 3 2 2 2" xfId="51441" xr:uid="{00000000-0005-0000-0000-00007E9E0000}"/>
    <cellStyle name="Normal 8 2 3 2 2 5 3 2 3" xfId="37436" xr:uid="{00000000-0005-0000-0000-00007F9E0000}"/>
    <cellStyle name="Normal 8 2 3 2 2 5 3 3" xfId="17607" xr:uid="{00000000-0005-0000-0000-0000809E0000}"/>
    <cellStyle name="Normal 8 2 3 2 2 5 3 3 2" xfId="46141" xr:uid="{00000000-0005-0000-0000-0000819E0000}"/>
    <cellStyle name="Normal 8 2 3 2 2 5 3 4" xfId="32133" xr:uid="{00000000-0005-0000-0000-0000829E0000}"/>
    <cellStyle name="Normal 8 2 3 2 2 5 4" xfId="6267" xr:uid="{00000000-0005-0000-0000-0000839E0000}"/>
    <cellStyle name="Normal 8 2 3 2 2 5 4 2" xfId="20355" xr:uid="{00000000-0005-0000-0000-0000849E0000}"/>
    <cellStyle name="Normal 8 2 3 2 2 5 4 2 2" xfId="48889" xr:uid="{00000000-0005-0000-0000-0000859E0000}"/>
    <cellStyle name="Normal 8 2 3 2 2 5 4 3" xfId="34881" xr:uid="{00000000-0005-0000-0000-0000869E0000}"/>
    <cellStyle name="Normal 8 2 3 2 2 5 5" xfId="15055" xr:uid="{00000000-0005-0000-0000-0000879E0000}"/>
    <cellStyle name="Normal 8 2 3 2 2 5 5 2" xfId="43589" xr:uid="{00000000-0005-0000-0000-0000889E0000}"/>
    <cellStyle name="Normal 8 2 3 2 2 5 6" xfId="29581" xr:uid="{00000000-0005-0000-0000-0000899E0000}"/>
    <cellStyle name="Normal 8 2 3 2 2 6" xfId="1489" xr:uid="{00000000-0005-0000-0000-00008A9E0000}"/>
    <cellStyle name="Normal 8 2 3 2 2 6 2" xfId="4145" xr:uid="{00000000-0005-0000-0000-00008B9E0000}"/>
    <cellStyle name="Normal 8 2 3 2 2 6 2 2" xfId="9477" xr:uid="{00000000-0005-0000-0000-00008C9E0000}"/>
    <cellStyle name="Normal 8 2 3 2 2 6 2 2 2" xfId="23554" xr:uid="{00000000-0005-0000-0000-00008D9E0000}"/>
    <cellStyle name="Normal 8 2 3 2 2 6 2 2 2 2" xfId="52088" xr:uid="{00000000-0005-0000-0000-00008E9E0000}"/>
    <cellStyle name="Normal 8 2 3 2 2 6 2 2 3" xfId="38083" xr:uid="{00000000-0005-0000-0000-00008F9E0000}"/>
    <cellStyle name="Normal 8 2 3 2 2 6 2 3" xfId="18254" xr:uid="{00000000-0005-0000-0000-0000909E0000}"/>
    <cellStyle name="Normal 8 2 3 2 2 6 2 3 2" xfId="46788" xr:uid="{00000000-0005-0000-0000-0000919E0000}"/>
    <cellStyle name="Normal 8 2 3 2 2 6 2 4" xfId="32780" xr:uid="{00000000-0005-0000-0000-0000929E0000}"/>
    <cellStyle name="Normal 8 2 3 2 2 6 3" xfId="6914" xr:uid="{00000000-0005-0000-0000-0000939E0000}"/>
    <cellStyle name="Normal 8 2 3 2 2 6 3 2" xfId="21002" xr:uid="{00000000-0005-0000-0000-0000949E0000}"/>
    <cellStyle name="Normal 8 2 3 2 2 6 3 2 2" xfId="49536" xr:uid="{00000000-0005-0000-0000-0000959E0000}"/>
    <cellStyle name="Normal 8 2 3 2 2 6 3 3" xfId="35528" xr:uid="{00000000-0005-0000-0000-0000969E0000}"/>
    <cellStyle name="Normal 8 2 3 2 2 6 4" xfId="15702" xr:uid="{00000000-0005-0000-0000-0000979E0000}"/>
    <cellStyle name="Normal 8 2 3 2 2 6 4 2" xfId="44236" xr:uid="{00000000-0005-0000-0000-0000989E0000}"/>
    <cellStyle name="Normal 8 2 3 2 2 6 5" xfId="30228" xr:uid="{00000000-0005-0000-0000-0000999E0000}"/>
    <cellStyle name="Normal 8 2 3 2 2 7" xfId="2877" xr:uid="{00000000-0005-0000-0000-00009A9E0000}"/>
    <cellStyle name="Normal 8 2 3 2 2 7 2" xfId="8211" xr:uid="{00000000-0005-0000-0000-00009B9E0000}"/>
    <cellStyle name="Normal 8 2 3 2 2 7 2 2" xfId="22288" xr:uid="{00000000-0005-0000-0000-00009C9E0000}"/>
    <cellStyle name="Normal 8 2 3 2 2 7 2 2 2" xfId="50822" xr:uid="{00000000-0005-0000-0000-00009D9E0000}"/>
    <cellStyle name="Normal 8 2 3 2 2 7 2 3" xfId="36817" xr:uid="{00000000-0005-0000-0000-00009E9E0000}"/>
    <cellStyle name="Normal 8 2 3 2 2 7 3" xfId="16988" xr:uid="{00000000-0005-0000-0000-00009F9E0000}"/>
    <cellStyle name="Normal 8 2 3 2 2 7 3 2" xfId="45522" xr:uid="{00000000-0005-0000-0000-0000A09E0000}"/>
    <cellStyle name="Normal 8 2 3 2 2 7 4" xfId="31514" xr:uid="{00000000-0005-0000-0000-0000A19E0000}"/>
    <cellStyle name="Normal 8 2 3 2 2 8" xfId="5646" xr:uid="{00000000-0005-0000-0000-0000A29E0000}"/>
    <cellStyle name="Normal 8 2 3 2 2 8 2" xfId="19736" xr:uid="{00000000-0005-0000-0000-0000A39E0000}"/>
    <cellStyle name="Normal 8 2 3 2 2 8 2 2" xfId="48270" xr:uid="{00000000-0005-0000-0000-0000A49E0000}"/>
    <cellStyle name="Normal 8 2 3 2 2 8 3" xfId="34262" xr:uid="{00000000-0005-0000-0000-0000A59E0000}"/>
    <cellStyle name="Normal 8 2 3 2 2 9" xfId="14435" xr:uid="{00000000-0005-0000-0000-0000A69E0000}"/>
    <cellStyle name="Normal 8 2 3 2 2 9 2" xfId="42970" xr:uid="{00000000-0005-0000-0000-0000A79E0000}"/>
    <cellStyle name="Normal 8 2 3 2 3" xfId="233" xr:uid="{00000000-0005-0000-0000-0000A89E0000}"/>
    <cellStyle name="Normal 8 2 3 2 3 2" xfId="386" xr:uid="{00000000-0005-0000-0000-0000A99E0000}"/>
    <cellStyle name="Normal 8 2 3 2 3 2 2" xfId="689" xr:uid="{00000000-0005-0000-0000-0000AA9E0000}"/>
    <cellStyle name="Normal 8 2 3 2 3 2 2 2" xfId="1318" xr:uid="{00000000-0005-0000-0000-0000AB9E0000}"/>
    <cellStyle name="Normal 8 2 3 2 3 2 2 2 2" xfId="2595" xr:uid="{00000000-0005-0000-0000-0000AC9E0000}"/>
    <cellStyle name="Normal 8 2 3 2 3 2 2 2 2 2" xfId="5249" xr:uid="{00000000-0005-0000-0000-0000AD9E0000}"/>
    <cellStyle name="Normal 8 2 3 2 3 2 2 2 2 2 2" xfId="10581" xr:uid="{00000000-0005-0000-0000-0000AE9E0000}"/>
    <cellStyle name="Normal 8 2 3 2 3 2 2 2 2 2 2 2" xfId="24658" xr:uid="{00000000-0005-0000-0000-0000AF9E0000}"/>
    <cellStyle name="Normal 8 2 3 2 3 2 2 2 2 2 2 2 2" xfId="53192" xr:uid="{00000000-0005-0000-0000-0000B09E0000}"/>
    <cellStyle name="Normal 8 2 3 2 3 2 2 2 2 2 2 3" xfId="39187" xr:uid="{00000000-0005-0000-0000-0000B19E0000}"/>
    <cellStyle name="Normal 8 2 3 2 3 2 2 2 2 2 3" xfId="19358" xr:uid="{00000000-0005-0000-0000-0000B29E0000}"/>
    <cellStyle name="Normal 8 2 3 2 3 2 2 2 2 2 3 2" xfId="47892" xr:uid="{00000000-0005-0000-0000-0000B39E0000}"/>
    <cellStyle name="Normal 8 2 3 2 3 2 2 2 2 2 4" xfId="33884" xr:uid="{00000000-0005-0000-0000-0000B49E0000}"/>
    <cellStyle name="Normal 8 2 3 2 3 2 2 2 2 3" xfId="8018" xr:uid="{00000000-0005-0000-0000-0000B59E0000}"/>
    <cellStyle name="Normal 8 2 3 2 3 2 2 2 2 3 2" xfId="22106" xr:uid="{00000000-0005-0000-0000-0000B69E0000}"/>
    <cellStyle name="Normal 8 2 3 2 3 2 2 2 2 3 2 2" xfId="50640" xr:uid="{00000000-0005-0000-0000-0000B79E0000}"/>
    <cellStyle name="Normal 8 2 3 2 3 2 2 2 2 3 3" xfId="36632" xr:uid="{00000000-0005-0000-0000-0000B89E0000}"/>
    <cellStyle name="Normal 8 2 3 2 3 2 2 2 2 4" xfId="16806" xr:uid="{00000000-0005-0000-0000-0000B99E0000}"/>
    <cellStyle name="Normal 8 2 3 2 3 2 2 2 2 4 2" xfId="45340" xr:uid="{00000000-0005-0000-0000-0000BA9E0000}"/>
    <cellStyle name="Normal 8 2 3 2 3 2 2 2 2 5" xfId="31332" xr:uid="{00000000-0005-0000-0000-0000BB9E0000}"/>
    <cellStyle name="Normal 8 2 3 2 3 2 2 2 3" xfId="3983" xr:uid="{00000000-0005-0000-0000-0000BC9E0000}"/>
    <cellStyle name="Normal 8 2 3 2 3 2 2 2 3 2" xfId="9315" xr:uid="{00000000-0005-0000-0000-0000BD9E0000}"/>
    <cellStyle name="Normal 8 2 3 2 3 2 2 2 3 2 2" xfId="23392" xr:uid="{00000000-0005-0000-0000-0000BE9E0000}"/>
    <cellStyle name="Normal 8 2 3 2 3 2 2 2 3 2 2 2" xfId="51926" xr:uid="{00000000-0005-0000-0000-0000BF9E0000}"/>
    <cellStyle name="Normal 8 2 3 2 3 2 2 2 3 2 3" xfId="37921" xr:uid="{00000000-0005-0000-0000-0000C09E0000}"/>
    <cellStyle name="Normal 8 2 3 2 3 2 2 2 3 3" xfId="18092" xr:uid="{00000000-0005-0000-0000-0000C19E0000}"/>
    <cellStyle name="Normal 8 2 3 2 3 2 2 2 3 3 2" xfId="46626" xr:uid="{00000000-0005-0000-0000-0000C29E0000}"/>
    <cellStyle name="Normal 8 2 3 2 3 2 2 2 3 4" xfId="32618" xr:uid="{00000000-0005-0000-0000-0000C39E0000}"/>
    <cellStyle name="Normal 8 2 3 2 3 2 2 2 4" xfId="6752" xr:uid="{00000000-0005-0000-0000-0000C49E0000}"/>
    <cellStyle name="Normal 8 2 3 2 3 2 2 2 4 2" xfId="20840" xr:uid="{00000000-0005-0000-0000-0000C59E0000}"/>
    <cellStyle name="Normal 8 2 3 2 3 2 2 2 4 2 2" xfId="49374" xr:uid="{00000000-0005-0000-0000-0000C69E0000}"/>
    <cellStyle name="Normal 8 2 3 2 3 2 2 2 4 3" xfId="35366" xr:uid="{00000000-0005-0000-0000-0000C79E0000}"/>
    <cellStyle name="Normal 8 2 3 2 3 2 2 2 5" xfId="15540" xr:uid="{00000000-0005-0000-0000-0000C89E0000}"/>
    <cellStyle name="Normal 8 2 3 2 3 2 2 2 5 2" xfId="44074" xr:uid="{00000000-0005-0000-0000-0000C99E0000}"/>
    <cellStyle name="Normal 8 2 3 2 3 2 2 2 6" xfId="30066" xr:uid="{00000000-0005-0000-0000-0000CA9E0000}"/>
    <cellStyle name="Normal 8 2 3 2 3 2 2 3" xfId="1974" xr:uid="{00000000-0005-0000-0000-0000CB9E0000}"/>
    <cellStyle name="Normal 8 2 3 2 3 2 2 3 2" xfId="4630" xr:uid="{00000000-0005-0000-0000-0000CC9E0000}"/>
    <cellStyle name="Normal 8 2 3 2 3 2 2 3 2 2" xfId="9962" xr:uid="{00000000-0005-0000-0000-0000CD9E0000}"/>
    <cellStyle name="Normal 8 2 3 2 3 2 2 3 2 2 2" xfId="24039" xr:uid="{00000000-0005-0000-0000-0000CE9E0000}"/>
    <cellStyle name="Normal 8 2 3 2 3 2 2 3 2 2 2 2" xfId="52573" xr:uid="{00000000-0005-0000-0000-0000CF9E0000}"/>
    <cellStyle name="Normal 8 2 3 2 3 2 2 3 2 2 3" xfId="38568" xr:uid="{00000000-0005-0000-0000-0000D09E0000}"/>
    <cellStyle name="Normal 8 2 3 2 3 2 2 3 2 3" xfId="18739" xr:uid="{00000000-0005-0000-0000-0000D19E0000}"/>
    <cellStyle name="Normal 8 2 3 2 3 2 2 3 2 3 2" xfId="47273" xr:uid="{00000000-0005-0000-0000-0000D29E0000}"/>
    <cellStyle name="Normal 8 2 3 2 3 2 2 3 2 4" xfId="33265" xr:uid="{00000000-0005-0000-0000-0000D39E0000}"/>
    <cellStyle name="Normal 8 2 3 2 3 2 2 3 3" xfId="7399" xr:uid="{00000000-0005-0000-0000-0000D49E0000}"/>
    <cellStyle name="Normal 8 2 3 2 3 2 2 3 3 2" xfId="21487" xr:uid="{00000000-0005-0000-0000-0000D59E0000}"/>
    <cellStyle name="Normal 8 2 3 2 3 2 2 3 3 2 2" xfId="50021" xr:uid="{00000000-0005-0000-0000-0000D69E0000}"/>
    <cellStyle name="Normal 8 2 3 2 3 2 2 3 3 3" xfId="36013" xr:uid="{00000000-0005-0000-0000-0000D79E0000}"/>
    <cellStyle name="Normal 8 2 3 2 3 2 2 3 4" xfId="16187" xr:uid="{00000000-0005-0000-0000-0000D89E0000}"/>
    <cellStyle name="Normal 8 2 3 2 3 2 2 3 4 2" xfId="44721" xr:uid="{00000000-0005-0000-0000-0000D99E0000}"/>
    <cellStyle name="Normal 8 2 3 2 3 2 2 3 5" xfId="30713" xr:uid="{00000000-0005-0000-0000-0000DA9E0000}"/>
    <cellStyle name="Normal 8 2 3 2 3 2 2 4" xfId="3362" xr:uid="{00000000-0005-0000-0000-0000DB9E0000}"/>
    <cellStyle name="Normal 8 2 3 2 3 2 2 4 2" xfId="8696" xr:uid="{00000000-0005-0000-0000-0000DC9E0000}"/>
    <cellStyle name="Normal 8 2 3 2 3 2 2 4 2 2" xfId="22773" xr:uid="{00000000-0005-0000-0000-0000DD9E0000}"/>
    <cellStyle name="Normal 8 2 3 2 3 2 2 4 2 2 2" xfId="51307" xr:uid="{00000000-0005-0000-0000-0000DE9E0000}"/>
    <cellStyle name="Normal 8 2 3 2 3 2 2 4 2 3" xfId="37302" xr:uid="{00000000-0005-0000-0000-0000DF9E0000}"/>
    <cellStyle name="Normal 8 2 3 2 3 2 2 4 3" xfId="17473" xr:uid="{00000000-0005-0000-0000-0000E09E0000}"/>
    <cellStyle name="Normal 8 2 3 2 3 2 2 4 3 2" xfId="46007" xr:uid="{00000000-0005-0000-0000-0000E19E0000}"/>
    <cellStyle name="Normal 8 2 3 2 3 2 2 4 4" xfId="31999" xr:uid="{00000000-0005-0000-0000-0000E29E0000}"/>
    <cellStyle name="Normal 8 2 3 2 3 2 2 5" xfId="6131" xr:uid="{00000000-0005-0000-0000-0000E39E0000}"/>
    <cellStyle name="Normal 8 2 3 2 3 2 2 5 2" xfId="20221" xr:uid="{00000000-0005-0000-0000-0000E49E0000}"/>
    <cellStyle name="Normal 8 2 3 2 3 2 2 5 2 2" xfId="48755" xr:uid="{00000000-0005-0000-0000-0000E59E0000}"/>
    <cellStyle name="Normal 8 2 3 2 3 2 2 5 3" xfId="34747" xr:uid="{00000000-0005-0000-0000-0000E69E0000}"/>
    <cellStyle name="Normal 8 2 3 2 3 2 2 6" xfId="14920" xr:uid="{00000000-0005-0000-0000-0000E79E0000}"/>
    <cellStyle name="Normal 8 2 3 2 3 2 2 6 2" xfId="43455" xr:uid="{00000000-0005-0000-0000-0000E89E0000}"/>
    <cellStyle name="Normal 8 2 3 2 3 2 2 7" xfId="29435" xr:uid="{00000000-0005-0000-0000-0000E99E0000}"/>
    <cellStyle name="Normal 8 2 3 2 3 2 3" xfId="1021" xr:uid="{00000000-0005-0000-0000-0000EA9E0000}"/>
    <cellStyle name="Normal 8 2 3 2 3 2 3 2" xfId="2298" xr:uid="{00000000-0005-0000-0000-0000EB9E0000}"/>
    <cellStyle name="Normal 8 2 3 2 3 2 3 2 2" xfId="4952" xr:uid="{00000000-0005-0000-0000-0000EC9E0000}"/>
    <cellStyle name="Normal 8 2 3 2 3 2 3 2 2 2" xfId="10284" xr:uid="{00000000-0005-0000-0000-0000ED9E0000}"/>
    <cellStyle name="Normal 8 2 3 2 3 2 3 2 2 2 2" xfId="24361" xr:uid="{00000000-0005-0000-0000-0000EE9E0000}"/>
    <cellStyle name="Normal 8 2 3 2 3 2 3 2 2 2 2 2" xfId="52895" xr:uid="{00000000-0005-0000-0000-0000EF9E0000}"/>
    <cellStyle name="Normal 8 2 3 2 3 2 3 2 2 2 3" xfId="38890" xr:uid="{00000000-0005-0000-0000-0000F09E0000}"/>
    <cellStyle name="Normal 8 2 3 2 3 2 3 2 2 3" xfId="19061" xr:uid="{00000000-0005-0000-0000-0000F19E0000}"/>
    <cellStyle name="Normal 8 2 3 2 3 2 3 2 2 3 2" xfId="47595" xr:uid="{00000000-0005-0000-0000-0000F29E0000}"/>
    <cellStyle name="Normal 8 2 3 2 3 2 3 2 2 4" xfId="33587" xr:uid="{00000000-0005-0000-0000-0000F39E0000}"/>
    <cellStyle name="Normal 8 2 3 2 3 2 3 2 3" xfId="7721" xr:uid="{00000000-0005-0000-0000-0000F49E0000}"/>
    <cellStyle name="Normal 8 2 3 2 3 2 3 2 3 2" xfId="21809" xr:uid="{00000000-0005-0000-0000-0000F59E0000}"/>
    <cellStyle name="Normal 8 2 3 2 3 2 3 2 3 2 2" xfId="50343" xr:uid="{00000000-0005-0000-0000-0000F69E0000}"/>
    <cellStyle name="Normal 8 2 3 2 3 2 3 2 3 3" xfId="36335" xr:uid="{00000000-0005-0000-0000-0000F79E0000}"/>
    <cellStyle name="Normal 8 2 3 2 3 2 3 2 4" xfId="16509" xr:uid="{00000000-0005-0000-0000-0000F89E0000}"/>
    <cellStyle name="Normal 8 2 3 2 3 2 3 2 4 2" xfId="45043" xr:uid="{00000000-0005-0000-0000-0000F99E0000}"/>
    <cellStyle name="Normal 8 2 3 2 3 2 3 2 5" xfId="31035" xr:uid="{00000000-0005-0000-0000-0000FA9E0000}"/>
    <cellStyle name="Normal 8 2 3 2 3 2 3 3" xfId="3686" xr:uid="{00000000-0005-0000-0000-0000FB9E0000}"/>
    <cellStyle name="Normal 8 2 3 2 3 2 3 3 2" xfId="9018" xr:uid="{00000000-0005-0000-0000-0000FC9E0000}"/>
    <cellStyle name="Normal 8 2 3 2 3 2 3 3 2 2" xfId="23095" xr:uid="{00000000-0005-0000-0000-0000FD9E0000}"/>
    <cellStyle name="Normal 8 2 3 2 3 2 3 3 2 2 2" xfId="51629" xr:uid="{00000000-0005-0000-0000-0000FE9E0000}"/>
    <cellStyle name="Normal 8 2 3 2 3 2 3 3 2 3" xfId="37624" xr:uid="{00000000-0005-0000-0000-0000FF9E0000}"/>
    <cellStyle name="Normal 8 2 3 2 3 2 3 3 3" xfId="17795" xr:uid="{00000000-0005-0000-0000-0000009F0000}"/>
    <cellStyle name="Normal 8 2 3 2 3 2 3 3 3 2" xfId="46329" xr:uid="{00000000-0005-0000-0000-0000019F0000}"/>
    <cellStyle name="Normal 8 2 3 2 3 2 3 3 4" xfId="32321" xr:uid="{00000000-0005-0000-0000-0000029F0000}"/>
    <cellStyle name="Normal 8 2 3 2 3 2 3 4" xfId="6455" xr:uid="{00000000-0005-0000-0000-0000039F0000}"/>
    <cellStyle name="Normal 8 2 3 2 3 2 3 4 2" xfId="20543" xr:uid="{00000000-0005-0000-0000-0000049F0000}"/>
    <cellStyle name="Normal 8 2 3 2 3 2 3 4 2 2" xfId="49077" xr:uid="{00000000-0005-0000-0000-0000059F0000}"/>
    <cellStyle name="Normal 8 2 3 2 3 2 3 4 3" xfId="35069" xr:uid="{00000000-0005-0000-0000-0000069F0000}"/>
    <cellStyle name="Normal 8 2 3 2 3 2 3 5" xfId="15243" xr:uid="{00000000-0005-0000-0000-0000079F0000}"/>
    <cellStyle name="Normal 8 2 3 2 3 2 3 5 2" xfId="43777" xr:uid="{00000000-0005-0000-0000-0000089F0000}"/>
    <cellStyle name="Normal 8 2 3 2 3 2 3 6" xfId="29769" xr:uid="{00000000-0005-0000-0000-0000099F0000}"/>
    <cellStyle name="Normal 8 2 3 2 3 2 4" xfId="1677" xr:uid="{00000000-0005-0000-0000-00000A9F0000}"/>
    <cellStyle name="Normal 8 2 3 2 3 2 4 2" xfId="4333" xr:uid="{00000000-0005-0000-0000-00000B9F0000}"/>
    <cellStyle name="Normal 8 2 3 2 3 2 4 2 2" xfId="9665" xr:uid="{00000000-0005-0000-0000-00000C9F0000}"/>
    <cellStyle name="Normal 8 2 3 2 3 2 4 2 2 2" xfId="23742" xr:uid="{00000000-0005-0000-0000-00000D9F0000}"/>
    <cellStyle name="Normal 8 2 3 2 3 2 4 2 2 2 2" xfId="52276" xr:uid="{00000000-0005-0000-0000-00000E9F0000}"/>
    <cellStyle name="Normal 8 2 3 2 3 2 4 2 2 3" xfId="38271" xr:uid="{00000000-0005-0000-0000-00000F9F0000}"/>
    <cellStyle name="Normal 8 2 3 2 3 2 4 2 3" xfId="18442" xr:uid="{00000000-0005-0000-0000-0000109F0000}"/>
    <cellStyle name="Normal 8 2 3 2 3 2 4 2 3 2" xfId="46976" xr:uid="{00000000-0005-0000-0000-0000119F0000}"/>
    <cellStyle name="Normal 8 2 3 2 3 2 4 2 4" xfId="32968" xr:uid="{00000000-0005-0000-0000-0000129F0000}"/>
    <cellStyle name="Normal 8 2 3 2 3 2 4 3" xfId="7102" xr:uid="{00000000-0005-0000-0000-0000139F0000}"/>
    <cellStyle name="Normal 8 2 3 2 3 2 4 3 2" xfId="21190" xr:uid="{00000000-0005-0000-0000-0000149F0000}"/>
    <cellStyle name="Normal 8 2 3 2 3 2 4 3 2 2" xfId="49724" xr:uid="{00000000-0005-0000-0000-0000159F0000}"/>
    <cellStyle name="Normal 8 2 3 2 3 2 4 3 3" xfId="35716" xr:uid="{00000000-0005-0000-0000-0000169F0000}"/>
    <cellStyle name="Normal 8 2 3 2 3 2 4 4" xfId="15890" xr:uid="{00000000-0005-0000-0000-0000179F0000}"/>
    <cellStyle name="Normal 8 2 3 2 3 2 4 4 2" xfId="44424" xr:uid="{00000000-0005-0000-0000-0000189F0000}"/>
    <cellStyle name="Normal 8 2 3 2 3 2 4 5" xfId="30416" xr:uid="{00000000-0005-0000-0000-0000199F0000}"/>
    <cellStyle name="Normal 8 2 3 2 3 2 5" xfId="3065" xr:uid="{00000000-0005-0000-0000-00001A9F0000}"/>
    <cellStyle name="Normal 8 2 3 2 3 2 5 2" xfId="8399" xr:uid="{00000000-0005-0000-0000-00001B9F0000}"/>
    <cellStyle name="Normal 8 2 3 2 3 2 5 2 2" xfId="22476" xr:uid="{00000000-0005-0000-0000-00001C9F0000}"/>
    <cellStyle name="Normal 8 2 3 2 3 2 5 2 2 2" xfId="51010" xr:uid="{00000000-0005-0000-0000-00001D9F0000}"/>
    <cellStyle name="Normal 8 2 3 2 3 2 5 2 3" xfId="37005" xr:uid="{00000000-0005-0000-0000-00001E9F0000}"/>
    <cellStyle name="Normal 8 2 3 2 3 2 5 3" xfId="17176" xr:uid="{00000000-0005-0000-0000-00001F9F0000}"/>
    <cellStyle name="Normal 8 2 3 2 3 2 5 3 2" xfId="45710" xr:uid="{00000000-0005-0000-0000-0000209F0000}"/>
    <cellStyle name="Normal 8 2 3 2 3 2 5 4" xfId="31702" xr:uid="{00000000-0005-0000-0000-0000219F0000}"/>
    <cellStyle name="Normal 8 2 3 2 3 2 6" xfId="5834" xr:uid="{00000000-0005-0000-0000-0000229F0000}"/>
    <cellStyle name="Normal 8 2 3 2 3 2 6 2" xfId="19924" xr:uid="{00000000-0005-0000-0000-0000239F0000}"/>
    <cellStyle name="Normal 8 2 3 2 3 2 6 2 2" xfId="48458" xr:uid="{00000000-0005-0000-0000-0000249F0000}"/>
    <cellStyle name="Normal 8 2 3 2 3 2 6 3" xfId="34450" xr:uid="{00000000-0005-0000-0000-0000259F0000}"/>
    <cellStyle name="Normal 8 2 3 2 3 2 7" xfId="14623" xr:uid="{00000000-0005-0000-0000-0000269F0000}"/>
    <cellStyle name="Normal 8 2 3 2 3 2 7 2" xfId="43158" xr:uid="{00000000-0005-0000-0000-0000279F0000}"/>
    <cellStyle name="Normal 8 2 3 2 3 2 8" xfId="29138" xr:uid="{00000000-0005-0000-0000-0000289F0000}"/>
    <cellStyle name="Normal 8 2 3 2 3 3" xfId="540" xr:uid="{00000000-0005-0000-0000-0000299F0000}"/>
    <cellStyle name="Normal 8 2 3 2 3 3 2" xfId="1170" xr:uid="{00000000-0005-0000-0000-00002A9F0000}"/>
    <cellStyle name="Normal 8 2 3 2 3 3 2 2" xfId="2447" xr:uid="{00000000-0005-0000-0000-00002B9F0000}"/>
    <cellStyle name="Normal 8 2 3 2 3 3 2 2 2" xfId="5101" xr:uid="{00000000-0005-0000-0000-00002C9F0000}"/>
    <cellStyle name="Normal 8 2 3 2 3 3 2 2 2 2" xfId="10433" xr:uid="{00000000-0005-0000-0000-00002D9F0000}"/>
    <cellStyle name="Normal 8 2 3 2 3 3 2 2 2 2 2" xfId="24510" xr:uid="{00000000-0005-0000-0000-00002E9F0000}"/>
    <cellStyle name="Normal 8 2 3 2 3 3 2 2 2 2 2 2" xfId="53044" xr:uid="{00000000-0005-0000-0000-00002F9F0000}"/>
    <cellStyle name="Normal 8 2 3 2 3 3 2 2 2 2 3" xfId="39039" xr:uid="{00000000-0005-0000-0000-0000309F0000}"/>
    <cellStyle name="Normal 8 2 3 2 3 3 2 2 2 3" xfId="19210" xr:uid="{00000000-0005-0000-0000-0000319F0000}"/>
    <cellStyle name="Normal 8 2 3 2 3 3 2 2 2 3 2" xfId="47744" xr:uid="{00000000-0005-0000-0000-0000329F0000}"/>
    <cellStyle name="Normal 8 2 3 2 3 3 2 2 2 4" xfId="33736" xr:uid="{00000000-0005-0000-0000-0000339F0000}"/>
    <cellStyle name="Normal 8 2 3 2 3 3 2 2 3" xfId="7870" xr:uid="{00000000-0005-0000-0000-0000349F0000}"/>
    <cellStyle name="Normal 8 2 3 2 3 3 2 2 3 2" xfId="21958" xr:uid="{00000000-0005-0000-0000-0000359F0000}"/>
    <cellStyle name="Normal 8 2 3 2 3 3 2 2 3 2 2" xfId="50492" xr:uid="{00000000-0005-0000-0000-0000369F0000}"/>
    <cellStyle name="Normal 8 2 3 2 3 3 2 2 3 3" xfId="36484" xr:uid="{00000000-0005-0000-0000-0000379F0000}"/>
    <cellStyle name="Normal 8 2 3 2 3 3 2 2 4" xfId="16658" xr:uid="{00000000-0005-0000-0000-0000389F0000}"/>
    <cellStyle name="Normal 8 2 3 2 3 3 2 2 4 2" xfId="45192" xr:uid="{00000000-0005-0000-0000-0000399F0000}"/>
    <cellStyle name="Normal 8 2 3 2 3 3 2 2 5" xfId="31184" xr:uid="{00000000-0005-0000-0000-00003A9F0000}"/>
    <cellStyle name="Normal 8 2 3 2 3 3 2 3" xfId="3835" xr:uid="{00000000-0005-0000-0000-00003B9F0000}"/>
    <cellStyle name="Normal 8 2 3 2 3 3 2 3 2" xfId="9167" xr:uid="{00000000-0005-0000-0000-00003C9F0000}"/>
    <cellStyle name="Normal 8 2 3 2 3 3 2 3 2 2" xfId="23244" xr:uid="{00000000-0005-0000-0000-00003D9F0000}"/>
    <cellStyle name="Normal 8 2 3 2 3 3 2 3 2 2 2" xfId="51778" xr:uid="{00000000-0005-0000-0000-00003E9F0000}"/>
    <cellStyle name="Normal 8 2 3 2 3 3 2 3 2 3" xfId="37773" xr:uid="{00000000-0005-0000-0000-00003F9F0000}"/>
    <cellStyle name="Normal 8 2 3 2 3 3 2 3 3" xfId="17944" xr:uid="{00000000-0005-0000-0000-0000409F0000}"/>
    <cellStyle name="Normal 8 2 3 2 3 3 2 3 3 2" xfId="46478" xr:uid="{00000000-0005-0000-0000-0000419F0000}"/>
    <cellStyle name="Normal 8 2 3 2 3 3 2 3 4" xfId="32470" xr:uid="{00000000-0005-0000-0000-0000429F0000}"/>
    <cellStyle name="Normal 8 2 3 2 3 3 2 4" xfId="6604" xr:uid="{00000000-0005-0000-0000-0000439F0000}"/>
    <cellStyle name="Normal 8 2 3 2 3 3 2 4 2" xfId="20692" xr:uid="{00000000-0005-0000-0000-0000449F0000}"/>
    <cellStyle name="Normal 8 2 3 2 3 3 2 4 2 2" xfId="49226" xr:uid="{00000000-0005-0000-0000-0000459F0000}"/>
    <cellStyle name="Normal 8 2 3 2 3 3 2 4 3" xfId="35218" xr:uid="{00000000-0005-0000-0000-0000469F0000}"/>
    <cellStyle name="Normal 8 2 3 2 3 3 2 5" xfId="15392" xr:uid="{00000000-0005-0000-0000-0000479F0000}"/>
    <cellStyle name="Normal 8 2 3 2 3 3 2 5 2" xfId="43926" xr:uid="{00000000-0005-0000-0000-0000489F0000}"/>
    <cellStyle name="Normal 8 2 3 2 3 3 2 6" xfId="29918" xr:uid="{00000000-0005-0000-0000-0000499F0000}"/>
    <cellStyle name="Normal 8 2 3 2 3 3 3" xfId="1826" xr:uid="{00000000-0005-0000-0000-00004A9F0000}"/>
    <cellStyle name="Normal 8 2 3 2 3 3 3 2" xfId="4482" xr:uid="{00000000-0005-0000-0000-00004B9F0000}"/>
    <cellStyle name="Normal 8 2 3 2 3 3 3 2 2" xfId="9814" xr:uid="{00000000-0005-0000-0000-00004C9F0000}"/>
    <cellStyle name="Normal 8 2 3 2 3 3 3 2 2 2" xfId="23891" xr:uid="{00000000-0005-0000-0000-00004D9F0000}"/>
    <cellStyle name="Normal 8 2 3 2 3 3 3 2 2 2 2" xfId="52425" xr:uid="{00000000-0005-0000-0000-00004E9F0000}"/>
    <cellStyle name="Normal 8 2 3 2 3 3 3 2 2 3" xfId="38420" xr:uid="{00000000-0005-0000-0000-00004F9F0000}"/>
    <cellStyle name="Normal 8 2 3 2 3 3 3 2 3" xfId="18591" xr:uid="{00000000-0005-0000-0000-0000509F0000}"/>
    <cellStyle name="Normal 8 2 3 2 3 3 3 2 3 2" xfId="47125" xr:uid="{00000000-0005-0000-0000-0000519F0000}"/>
    <cellStyle name="Normal 8 2 3 2 3 3 3 2 4" xfId="33117" xr:uid="{00000000-0005-0000-0000-0000529F0000}"/>
    <cellStyle name="Normal 8 2 3 2 3 3 3 3" xfId="7251" xr:uid="{00000000-0005-0000-0000-0000539F0000}"/>
    <cellStyle name="Normal 8 2 3 2 3 3 3 3 2" xfId="21339" xr:uid="{00000000-0005-0000-0000-0000549F0000}"/>
    <cellStyle name="Normal 8 2 3 2 3 3 3 3 2 2" xfId="49873" xr:uid="{00000000-0005-0000-0000-0000559F0000}"/>
    <cellStyle name="Normal 8 2 3 2 3 3 3 3 3" xfId="35865" xr:uid="{00000000-0005-0000-0000-0000569F0000}"/>
    <cellStyle name="Normal 8 2 3 2 3 3 3 4" xfId="16039" xr:uid="{00000000-0005-0000-0000-0000579F0000}"/>
    <cellStyle name="Normal 8 2 3 2 3 3 3 4 2" xfId="44573" xr:uid="{00000000-0005-0000-0000-0000589F0000}"/>
    <cellStyle name="Normal 8 2 3 2 3 3 3 5" xfId="30565" xr:uid="{00000000-0005-0000-0000-0000599F0000}"/>
    <cellStyle name="Normal 8 2 3 2 3 3 4" xfId="3214" xr:uid="{00000000-0005-0000-0000-00005A9F0000}"/>
    <cellStyle name="Normal 8 2 3 2 3 3 4 2" xfId="8548" xr:uid="{00000000-0005-0000-0000-00005B9F0000}"/>
    <cellStyle name="Normal 8 2 3 2 3 3 4 2 2" xfId="22625" xr:uid="{00000000-0005-0000-0000-00005C9F0000}"/>
    <cellStyle name="Normal 8 2 3 2 3 3 4 2 2 2" xfId="51159" xr:uid="{00000000-0005-0000-0000-00005D9F0000}"/>
    <cellStyle name="Normal 8 2 3 2 3 3 4 2 3" xfId="37154" xr:uid="{00000000-0005-0000-0000-00005E9F0000}"/>
    <cellStyle name="Normal 8 2 3 2 3 3 4 3" xfId="17325" xr:uid="{00000000-0005-0000-0000-00005F9F0000}"/>
    <cellStyle name="Normal 8 2 3 2 3 3 4 3 2" xfId="45859" xr:uid="{00000000-0005-0000-0000-0000609F0000}"/>
    <cellStyle name="Normal 8 2 3 2 3 3 4 4" xfId="31851" xr:uid="{00000000-0005-0000-0000-0000619F0000}"/>
    <cellStyle name="Normal 8 2 3 2 3 3 5" xfId="5983" xr:uid="{00000000-0005-0000-0000-0000629F0000}"/>
    <cellStyle name="Normal 8 2 3 2 3 3 5 2" xfId="20073" xr:uid="{00000000-0005-0000-0000-0000639F0000}"/>
    <cellStyle name="Normal 8 2 3 2 3 3 5 2 2" xfId="48607" xr:uid="{00000000-0005-0000-0000-0000649F0000}"/>
    <cellStyle name="Normal 8 2 3 2 3 3 5 3" xfId="34599" xr:uid="{00000000-0005-0000-0000-0000659F0000}"/>
    <cellStyle name="Normal 8 2 3 2 3 3 6" xfId="14772" xr:uid="{00000000-0005-0000-0000-0000669F0000}"/>
    <cellStyle name="Normal 8 2 3 2 3 3 6 2" xfId="43307" xr:uid="{00000000-0005-0000-0000-0000679F0000}"/>
    <cellStyle name="Normal 8 2 3 2 3 3 7" xfId="29287" xr:uid="{00000000-0005-0000-0000-0000689F0000}"/>
    <cellStyle name="Normal 8 2 3 2 3 4" xfId="872" xr:uid="{00000000-0005-0000-0000-0000699F0000}"/>
    <cellStyle name="Normal 8 2 3 2 3 4 2" xfId="2149" xr:uid="{00000000-0005-0000-0000-00006A9F0000}"/>
    <cellStyle name="Normal 8 2 3 2 3 4 2 2" xfId="4803" xr:uid="{00000000-0005-0000-0000-00006B9F0000}"/>
    <cellStyle name="Normal 8 2 3 2 3 4 2 2 2" xfId="10135" xr:uid="{00000000-0005-0000-0000-00006C9F0000}"/>
    <cellStyle name="Normal 8 2 3 2 3 4 2 2 2 2" xfId="24212" xr:uid="{00000000-0005-0000-0000-00006D9F0000}"/>
    <cellStyle name="Normal 8 2 3 2 3 4 2 2 2 2 2" xfId="52746" xr:uid="{00000000-0005-0000-0000-00006E9F0000}"/>
    <cellStyle name="Normal 8 2 3 2 3 4 2 2 2 3" xfId="38741" xr:uid="{00000000-0005-0000-0000-00006F9F0000}"/>
    <cellStyle name="Normal 8 2 3 2 3 4 2 2 3" xfId="18912" xr:uid="{00000000-0005-0000-0000-0000709F0000}"/>
    <cellStyle name="Normal 8 2 3 2 3 4 2 2 3 2" xfId="47446" xr:uid="{00000000-0005-0000-0000-0000719F0000}"/>
    <cellStyle name="Normal 8 2 3 2 3 4 2 2 4" xfId="33438" xr:uid="{00000000-0005-0000-0000-0000729F0000}"/>
    <cellStyle name="Normal 8 2 3 2 3 4 2 3" xfId="7572" xr:uid="{00000000-0005-0000-0000-0000739F0000}"/>
    <cellStyle name="Normal 8 2 3 2 3 4 2 3 2" xfId="21660" xr:uid="{00000000-0005-0000-0000-0000749F0000}"/>
    <cellStyle name="Normal 8 2 3 2 3 4 2 3 2 2" xfId="50194" xr:uid="{00000000-0005-0000-0000-0000759F0000}"/>
    <cellStyle name="Normal 8 2 3 2 3 4 2 3 3" xfId="36186" xr:uid="{00000000-0005-0000-0000-0000769F0000}"/>
    <cellStyle name="Normal 8 2 3 2 3 4 2 4" xfId="16360" xr:uid="{00000000-0005-0000-0000-0000779F0000}"/>
    <cellStyle name="Normal 8 2 3 2 3 4 2 4 2" xfId="44894" xr:uid="{00000000-0005-0000-0000-0000789F0000}"/>
    <cellStyle name="Normal 8 2 3 2 3 4 2 5" xfId="30886" xr:uid="{00000000-0005-0000-0000-0000799F0000}"/>
    <cellStyle name="Normal 8 2 3 2 3 4 3" xfId="3537" xr:uid="{00000000-0005-0000-0000-00007A9F0000}"/>
    <cellStyle name="Normal 8 2 3 2 3 4 3 2" xfId="8869" xr:uid="{00000000-0005-0000-0000-00007B9F0000}"/>
    <cellStyle name="Normal 8 2 3 2 3 4 3 2 2" xfId="22946" xr:uid="{00000000-0005-0000-0000-00007C9F0000}"/>
    <cellStyle name="Normal 8 2 3 2 3 4 3 2 2 2" xfId="51480" xr:uid="{00000000-0005-0000-0000-00007D9F0000}"/>
    <cellStyle name="Normal 8 2 3 2 3 4 3 2 3" xfId="37475" xr:uid="{00000000-0005-0000-0000-00007E9F0000}"/>
    <cellStyle name="Normal 8 2 3 2 3 4 3 3" xfId="17646" xr:uid="{00000000-0005-0000-0000-00007F9F0000}"/>
    <cellStyle name="Normal 8 2 3 2 3 4 3 3 2" xfId="46180" xr:uid="{00000000-0005-0000-0000-0000809F0000}"/>
    <cellStyle name="Normal 8 2 3 2 3 4 3 4" xfId="32172" xr:uid="{00000000-0005-0000-0000-0000819F0000}"/>
    <cellStyle name="Normal 8 2 3 2 3 4 4" xfId="6306" xr:uid="{00000000-0005-0000-0000-0000829F0000}"/>
    <cellStyle name="Normal 8 2 3 2 3 4 4 2" xfId="20394" xr:uid="{00000000-0005-0000-0000-0000839F0000}"/>
    <cellStyle name="Normal 8 2 3 2 3 4 4 2 2" xfId="48928" xr:uid="{00000000-0005-0000-0000-0000849F0000}"/>
    <cellStyle name="Normal 8 2 3 2 3 4 4 3" xfId="34920" xr:uid="{00000000-0005-0000-0000-0000859F0000}"/>
    <cellStyle name="Normal 8 2 3 2 3 4 5" xfId="15094" xr:uid="{00000000-0005-0000-0000-0000869F0000}"/>
    <cellStyle name="Normal 8 2 3 2 3 4 5 2" xfId="43628" xr:uid="{00000000-0005-0000-0000-0000879F0000}"/>
    <cellStyle name="Normal 8 2 3 2 3 4 6" xfId="29620" xr:uid="{00000000-0005-0000-0000-0000889F0000}"/>
    <cellStyle name="Normal 8 2 3 2 3 5" xfId="1528" xr:uid="{00000000-0005-0000-0000-0000899F0000}"/>
    <cellStyle name="Normal 8 2 3 2 3 5 2" xfId="4184" xr:uid="{00000000-0005-0000-0000-00008A9F0000}"/>
    <cellStyle name="Normal 8 2 3 2 3 5 2 2" xfId="9516" xr:uid="{00000000-0005-0000-0000-00008B9F0000}"/>
    <cellStyle name="Normal 8 2 3 2 3 5 2 2 2" xfId="23593" xr:uid="{00000000-0005-0000-0000-00008C9F0000}"/>
    <cellStyle name="Normal 8 2 3 2 3 5 2 2 2 2" xfId="52127" xr:uid="{00000000-0005-0000-0000-00008D9F0000}"/>
    <cellStyle name="Normal 8 2 3 2 3 5 2 2 3" xfId="38122" xr:uid="{00000000-0005-0000-0000-00008E9F0000}"/>
    <cellStyle name="Normal 8 2 3 2 3 5 2 3" xfId="18293" xr:uid="{00000000-0005-0000-0000-00008F9F0000}"/>
    <cellStyle name="Normal 8 2 3 2 3 5 2 3 2" xfId="46827" xr:uid="{00000000-0005-0000-0000-0000909F0000}"/>
    <cellStyle name="Normal 8 2 3 2 3 5 2 4" xfId="32819" xr:uid="{00000000-0005-0000-0000-0000919F0000}"/>
    <cellStyle name="Normal 8 2 3 2 3 5 3" xfId="6953" xr:uid="{00000000-0005-0000-0000-0000929F0000}"/>
    <cellStyle name="Normal 8 2 3 2 3 5 3 2" xfId="21041" xr:uid="{00000000-0005-0000-0000-0000939F0000}"/>
    <cellStyle name="Normal 8 2 3 2 3 5 3 2 2" xfId="49575" xr:uid="{00000000-0005-0000-0000-0000949F0000}"/>
    <cellStyle name="Normal 8 2 3 2 3 5 3 3" xfId="35567" xr:uid="{00000000-0005-0000-0000-0000959F0000}"/>
    <cellStyle name="Normal 8 2 3 2 3 5 4" xfId="15741" xr:uid="{00000000-0005-0000-0000-0000969F0000}"/>
    <cellStyle name="Normal 8 2 3 2 3 5 4 2" xfId="44275" xr:uid="{00000000-0005-0000-0000-0000979F0000}"/>
    <cellStyle name="Normal 8 2 3 2 3 5 5" xfId="30267" xr:uid="{00000000-0005-0000-0000-0000989F0000}"/>
    <cellStyle name="Normal 8 2 3 2 3 6" xfId="2916" xr:uid="{00000000-0005-0000-0000-0000999F0000}"/>
    <cellStyle name="Normal 8 2 3 2 3 6 2" xfId="8250" xr:uid="{00000000-0005-0000-0000-00009A9F0000}"/>
    <cellStyle name="Normal 8 2 3 2 3 6 2 2" xfId="22327" xr:uid="{00000000-0005-0000-0000-00009B9F0000}"/>
    <cellStyle name="Normal 8 2 3 2 3 6 2 2 2" xfId="50861" xr:uid="{00000000-0005-0000-0000-00009C9F0000}"/>
    <cellStyle name="Normal 8 2 3 2 3 6 2 3" xfId="36856" xr:uid="{00000000-0005-0000-0000-00009D9F0000}"/>
    <cellStyle name="Normal 8 2 3 2 3 6 3" xfId="17027" xr:uid="{00000000-0005-0000-0000-00009E9F0000}"/>
    <cellStyle name="Normal 8 2 3 2 3 6 3 2" xfId="45561" xr:uid="{00000000-0005-0000-0000-00009F9F0000}"/>
    <cellStyle name="Normal 8 2 3 2 3 6 4" xfId="31553" xr:uid="{00000000-0005-0000-0000-0000A09F0000}"/>
    <cellStyle name="Normal 8 2 3 2 3 7" xfId="5685" xr:uid="{00000000-0005-0000-0000-0000A19F0000}"/>
    <cellStyle name="Normal 8 2 3 2 3 7 2" xfId="19775" xr:uid="{00000000-0005-0000-0000-0000A29F0000}"/>
    <cellStyle name="Normal 8 2 3 2 3 7 2 2" xfId="48309" xr:uid="{00000000-0005-0000-0000-0000A39F0000}"/>
    <cellStyle name="Normal 8 2 3 2 3 7 3" xfId="34301" xr:uid="{00000000-0005-0000-0000-0000A49F0000}"/>
    <cellStyle name="Normal 8 2 3 2 3 8" xfId="14474" xr:uid="{00000000-0005-0000-0000-0000A59F0000}"/>
    <cellStyle name="Normal 8 2 3 2 3 8 2" xfId="43009" xr:uid="{00000000-0005-0000-0000-0000A69F0000}"/>
    <cellStyle name="Normal 8 2 3 2 3 9" xfId="28989" xr:uid="{00000000-0005-0000-0000-0000A79F0000}"/>
    <cellStyle name="Normal 8 2 3 2 4" xfId="312" xr:uid="{00000000-0005-0000-0000-0000A89F0000}"/>
    <cellStyle name="Normal 8 2 3 2 4 2" xfId="615" xr:uid="{00000000-0005-0000-0000-0000A99F0000}"/>
    <cellStyle name="Normal 8 2 3 2 4 2 2" xfId="1244" xr:uid="{00000000-0005-0000-0000-0000AA9F0000}"/>
    <cellStyle name="Normal 8 2 3 2 4 2 2 2" xfId="2521" xr:uid="{00000000-0005-0000-0000-0000AB9F0000}"/>
    <cellStyle name="Normal 8 2 3 2 4 2 2 2 2" xfId="5175" xr:uid="{00000000-0005-0000-0000-0000AC9F0000}"/>
    <cellStyle name="Normal 8 2 3 2 4 2 2 2 2 2" xfId="10507" xr:uid="{00000000-0005-0000-0000-0000AD9F0000}"/>
    <cellStyle name="Normal 8 2 3 2 4 2 2 2 2 2 2" xfId="24584" xr:uid="{00000000-0005-0000-0000-0000AE9F0000}"/>
    <cellStyle name="Normal 8 2 3 2 4 2 2 2 2 2 2 2" xfId="53118" xr:uid="{00000000-0005-0000-0000-0000AF9F0000}"/>
    <cellStyle name="Normal 8 2 3 2 4 2 2 2 2 2 3" xfId="39113" xr:uid="{00000000-0005-0000-0000-0000B09F0000}"/>
    <cellStyle name="Normal 8 2 3 2 4 2 2 2 2 3" xfId="19284" xr:uid="{00000000-0005-0000-0000-0000B19F0000}"/>
    <cellStyle name="Normal 8 2 3 2 4 2 2 2 2 3 2" xfId="47818" xr:uid="{00000000-0005-0000-0000-0000B29F0000}"/>
    <cellStyle name="Normal 8 2 3 2 4 2 2 2 2 4" xfId="33810" xr:uid="{00000000-0005-0000-0000-0000B39F0000}"/>
    <cellStyle name="Normal 8 2 3 2 4 2 2 2 3" xfId="7944" xr:uid="{00000000-0005-0000-0000-0000B49F0000}"/>
    <cellStyle name="Normal 8 2 3 2 4 2 2 2 3 2" xfId="22032" xr:uid="{00000000-0005-0000-0000-0000B59F0000}"/>
    <cellStyle name="Normal 8 2 3 2 4 2 2 2 3 2 2" xfId="50566" xr:uid="{00000000-0005-0000-0000-0000B69F0000}"/>
    <cellStyle name="Normal 8 2 3 2 4 2 2 2 3 3" xfId="36558" xr:uid="{00000000-0005-0000-0000-0000B79F0000}"/>
    <cellStyle name="Normal 8 2 3 2 4 2 2 2 4" xfId="16732" xr:uid="{00000000-0005-0000-0000-0000B89F0000}"/>
    <cellStyle name="Normal 8 2 3 2 4 2 2 2 4 2" xfId="45266" xr:uid="{00000000-0005-0000-0000-0000B99F0000}"/>
    <cellStyle name="Normal 8 2 3 2 4 2 2 2 5" xfId="31258" xr:uid="{00000000-0005-0000-0000-0000BA9F0000}"/>
    <cellStyle name="Normal 8 2 3 2 4 2 2 3" xfId="3909" xr:uid="{00000000-0005-0000-0000-0000BB9F0000}"/>
    <cellStyle name="Normal 8 2 3 2 4 2 2 3 2" xfId="9241" xr:uid="{00000000-0005-0000-0000-0000BC9F0000}"/>
    <cellStyle name="Normal 8 2 3 2 4 2 2 3 2 2" xfId="23318" xr:uid="{00000000-0005-0000-0000-0000BD9F0000}"/>
    <cellStyle name="Normal 8 2 3 2 4 2 2 3 2 2 2" xfId="51852" xr:uid="{00000000-0005-0000-0000-0000BE9F0000}"/>
    <cellStyle name="Normal 8 2 3 2 4 2 2 3 2 3" xfId="37847" xr:uid="{00000000-0005-0000-0000-0000BF9F0000}"/>
    <cellStyle name="Normal 8 2 3 2 4 2 2 3 3" xfId="18018" xr:uid="{00000000-0005-0000-0000-0000C09F0000}"/>
    <cellStyle name="Normal 8 2 3 2 4 2 2 3 3 2" xfId="46552" xr:uid="{00000000-0005-0000-0000-0000C19F0000}"/>
    <cellStyle name="Normal 8 2 3 2 4 2 2 3 4" xfId="32544" xr:uid="{00000000-0005-0000-0000-0000C29F0000}"/>
    <cellStyle name="Normal 8 2 3 2 4 2 2 4" xfId="6678" xr:uid="{00000000-0005-0000-0000-0000C39F0000}"/>
    <cellStyle name="Normal 8 2 3 2 4 2 2 4 2" xfId="20766" xr:uid="{00000000-0005-0000-0000-0000C49F0000}"/>
    <cellStyle name="Normal 8 2 3 2 4 2 2 4 2 2" xfId="49300" xr:uid="{00000000-0005-0000-0000-0000C59F0000}"/>
    <cellStyle name="Normal 8 2 3 2 4 2 2 4 3" xfId="35292" xr:uid="{00000000-0005-0000-0000-0000C69F0000}"/>
    <cellStyle name="Normal 8 2 3 2 4 2 2 5" xfId="15466" xr:uid="{00000000-0005-0000-0000-0000C79F0000}"/>
    <cellStyle name="Normal 8 2 3 2 4 2 2 5 2" xfId="44000" xr:uid="{00000000-0005-0000-0000-0000C89F0000}"/>
    <cellStyle name="Normal 8 2 3 2 4 2 2 6" xfId="29992" xr:uid="{00000000-0005-0000-0000-0000C99F0000}"/>
    <cellStyle name="Normal 8 2 3 2 4 2 3" xfId="1900" xr:uid="{00000000-0005-0000-0000-0000CA9F0000}"/>
    <cellStyle name="Normal 8 2 3 2 4 2 3 2" xfId="4556" xr:uid="{00000000-0005-0000-0000-0000CB9F0000}"/>
    <cellStyle name="Normal 8 2 3 2 4 2 3 2 2" xfId="9888" xr:uid="{00000000-0005-0000-0000-0000CC9F0000}"/>
    <cellStyle name="Normal 8 2 3 2 4 2 3 2 2 2" xfId="23965" xr:uid="{00000000-0005-0000-0000-0000CD9F0000}"/>
    <cellStyle name="Normal 8 2 3 2 4 2 3 2 2 2 2" xfId="52499" xr:uid="{00000000-0005-0000-0000-0000CE9F0000}"/>
    <cellStyle name="Normal 8 2 3 2 4 2 3 2 2 3" xfId="38494" xr:uid="{00000000-0005-0000-0000-0000CF9F0000}"/>
    <cellStyle name="Normal 8 2 3 2 4 2 3 2 3" xfId="18665" xr:uid="{00000000-0005-0000-0000-0000D09F0000}"/>
    <cellStyle name="Normal 8 2 3 2 4 2 3 2 3 2" xfId="47199" xr:uid="{00000000-0005-0000-0000-0000D19F0000}"/>
    <cellStyle name="Normal 8 2 3 2 4 2 3 2 4" xfId="33191" xr:uid="{00000000-0005-0000-0000-0000D29F0000}"/>
    <cellStyle name="Normal 8 2 3 2 4 2 3 3" xfId="7325" xr:uid="{00000000-0005-0000-0000-0000D39F0000}"/>
    <cellStyle name="Normal 8 2 3 2 4 2 3 3 2" xfId="21413" xr:uid="{00000000-0005-0000-0000-0000D49F0000}"/>
    <cellStyle name="Normal 8 2 3 2 4 2 3 3 2 2" xfId="49947" xr:uid="{00000000-0005-0000-0000-0000D59F0000}"/>
    <cellStyle name="Normal 8 2 3 2 4 2 3 3 3" xfId="35939" xr:uid="{00000000-0005-0000-0000-0000D69F0000}"/>
    <cellStyle name="Normal 8 2 3 2 4 2 3 4" xfId="16113" xr:uid="{00000000-0005-0000-0000-0000D79F0000}"/>
    <cellStyle name="Normal 8 2 3 2 4 2 3 4 2" xfId="44647" xr:uid="{00000000-0005-0000-0000-0000D89F0000}"/>
    <cellStyle name="Normal 8 2 3 2 4 2 3 5" xfId="30639" xr:uid="{00000000-0005-0000-0000-0000D99F0000}"/>
    <cellStyle name="Normal 8 2 3 2 4 2 4" xfId="3288" xr:uid="{00000000-0005-0000-0000-0000DA9F0000}"/>
    <cellStyle name="Normal 8 2 3 2 4 2 4 2" xfId="8622" xr:uid="{00000000-0005-0000-0000-0000DB9F0000}"/>
    <cellStyle name="Normal 8 2 3 2 4 2 4 2 2" xfId="22699" xr:uid="{00000000-0005-0000-0000-0000DC9F0000}"/>
    <cellStyle name="Normal 8 2 3 2 4 2 4 2 2 2" xfId="51233" xr:uid="{00000000-0005-0000-0000-0000DD9F0000}"/>
    <cellStyle name="Normal 8 2 3 2 4 2 4 2 3" xfId="37228" xr:uid="{00000000-0005-0000-0000-0000DE9F0000}"/>
    <cellStyle name="Normal 8 2 3 2 4 2 4 3" xfId="17399" xr:uid="{00000000-0005-0000-0000-0000DF9F0000}"/>
    <cellStyle name="Normal 8 2 3 2 4 2 4 3 2" xfId="45933" xr:uid="{00000000-0005-0000-0000-0000E09F0000}"/>
    <cellStyle name="Normal 8 2 3 2 4 2 4 4" xfId="31925" xr:uid="{00000000-0005-0000-0000-0000E19F0000}"/>
    <cellStyle name="Normal 8 2 3 2 4 2 5" xfId="6057" xr:uid="{00000000-0005-0000-0000-0000E29F0000}"/>
    <cellStyle name="Normal 8 2 3 2 4 2 5 2" xfId="20147" xr:uid="{00000000-0005-0000-0000-0000E39F0000}"/>
    <cellStyle name="Normal 8 2 3 2 4 2 5 2 2" xfId="48681" xr:uid="{00000000-0005-0000-0000-0000E49F0000}"/>
    <cellStyle name="Normal 8 2 3 2 4 2 5 3" xfId="34673" xr:uid="{00000000-0005-0000-0000-0000E59F0000}"/>
    <cellStyle name="Normal 8 2 3 2 4 2 6" xfId="14846" xr:uid="{00000000-0005-0000-0000-0000E69F0000}"/>
    <cellStyle name="Normal 8 2 3 2 4 2 6 2" xfId="43381" xr:uid="{00000000-0005-0000-0000-0000E79F0000}"/>
    <cellStyle name="Normal 8 2 3 2 4 2 7" xfId="29361" xr:uid="{00000000-0005-0000-0000-0000E89F0000}"/>
    <cellStyle name="Normal 8 2 3 2 4 3" xfId="947" xr:uid="{00000000-0005-0000-0000-0000E99F0000}"/>
    <cellStyle name="Normal 8 2 3 2 4 3 2" xfId="2224" xr:uid="{00000000-0005-0000-0000-0000EA9F0000}"/>
    <cellStyle name="Normal 8 2 3 2 4 3 2 2" xfId="4878" xr:uid="{00000000-0005-0000-0000-0000EB9F0000}"/>
    <cellStyle name="Normal 8 2 3 2 4 3 2 2 2" xfId="10210" xr:uid="{00000000-0005-0000-0000-0000EC9F0000}"/>
    <cellStyle name="Normal 8 2 3 2 4 3 2 2 2 2" xfId="24287" xr:uid="{00000000-0005-0000-0000-0000ED9F0000}"/>
    <cellStyle name="Normal 8 2 3 2 4 3 2 2 2 2 2" xfId="52821" xr:uid="{00000000-0005-0000-0000-0000EE9F0000}"/>
    <cellStyle name="Normal 8 2 3 2 4 3 2 2 2 3" xfId="38816" xr:uid="{00000000-0005-0000-0000-0000EF9F0000}"/>
    <cellStyle name="Normal 8 2 3 2 4 3 2 2 3" xfId="18987" xr:uid="{00000000-0005-0000-0000-0000F09F0000}"/>
    <cellStyle name="Normal 8 2 3 2 4 3 2 2 3 2" xfId="47521" xr:uid="{00000000-0005-0000-0000-0000F19F0000}"/>
    <cellStyle name="Normal 8 2 3 2 4 3 2 2 4" xfId="33513" xr:uid="{00000000-0005-0000-0000-0000F29F0000}"/>
    <cellStyle name="Normal 8 2 3 2 4 3 2 3" xfId="7647" xr:uid="{00000000-0005-0000-0000-0000F39F0000}"/>
    <cellStyle name="Normal 8 2 3 2 4 3 2 3 2" xfId="21735" xr:uid="{00000000-0005-0000-0000-0000F49F0000}"/>
    <cellStyle name="Normal 8 2 3 2 4 3 2 3 2 2" xfId="50269" xr:uid="{00000000-0005-0000-0000-0000F59F0000}"/>
    <cellStyle name="Normal 8 2 3 2 4 3 2 3 3" xfId="36261" xr:uid="{00000000-0005-0000-0000-0000F69F0000}"/>
    <cellStyle name="Normal 8 2 3 2 4 3 2 4" xfId="16435" xr:uid="{00000000-0005-0000-0000-0000F79F0000}"/>
    <cellStyle name="Normal 8 2 3 2 4 3 2 4 2" xfId="44969" xr:uid="{00000000-0005-0000-0000-0000F89F0000}"/>
    <cellStyle name="Normal 8 2 3 2 4 3 2 5" xfId="30961" xr:uid="{00000000-0005-0000-0000-0000F99F0000}"/>
    <cellStyle name="Normal 8 2 3 2 4 3 3" xfId="3612" xr:uid="{00000000-0005-0000-0000-0000FA9F0000}"/>
    <cellStyle name="Normal 8 2 3 2 4 3 3 2" xfId="8944" xr:uid="{00000000-0005-0000-0000-0000FB9F0000}"/>
    <cellStyle name="Normal 8 2 3 2 4 3 3 2 2" xfId="23021" xr:uid="{00000000-0005-0000-0000-0000FC9F0000}"/>
    <cellStyle name="Normal 8 2 3 2 4 3 3 2 2 2" xfId="51555" xr:uid="{00000000-0005-0000-0000-0000FD9F0000}"/>
    <cellStyle name="Normal 8 2 3 2 4 3 3 2 3" xfId="37550" xr:uid="{00000000-0005-0000-0000-0000FE9F0000}"/>
    <cellStyle name="Normal 8 2 3 2 4 3 3 3" xfId="17721" xr:uid="{00000000-0005-0000-0000-0000FF9F0000}"/>
    <cellStyle name="Normal 8 2 3 2 4 3 3 3 2" xfId="46255" xr:uid="{00000000-0005-0000-0000-000000A00000}"/>
    <cellStyle name="Normal 8 2 3 2 4 3 3 4" xfId="32247" xr:uid="{00000000-0005-0000-0000-000001A00000}"/>
    <cellStyle name="Normal 8 2 3 2 4 3 4" xfId="6381" xr:uid="{00000000-0005-0000-0000-000002A00000}"/>
    <cellStyle name="Normal 8 2 3 2 4 3 4 2" xfId="20469" xr:uid="{00000000-0005-0000-0000-000003A00000}"/>
    <cellStyle name="Normal 8 2 3 2 4 3 4 2 2" xfId="49003" xr:uid="{00000000-0005-0000-0000-000004A00000}"/>
    <cellStyle name="Normal 8 2 3 2 4 3 4 3" xfId="34995" xr:uid="{00000000-0005-0000-0000-000005A00000}"/>
    <cellStyle name="Normal 8 2 3 2 4 3 5" xfId="15169" xr:uid="{00000000-0005-0000-0000-000006A00000}"/>
    <cellStyle name="Normal 8 2 3 2 4 3 5 2" xfId="43703" xr:uid="{00000000-0005-0000-0000-000007A00000}"/>
    <cellStyle name="Normal 8 2 3 2 4 3 6" xfId="29695" xr:uid="{00000000-0005-0000-0000-000008A00000}"/>
    <cellStyle name="Normal 8 2 3 2 4 4" xfId="1603" xr:uid="{00000000-0005-0000-0000-000009A00000}"/>
    <cellStyle name="Normal 8 2 3 2 4 4 2" xfId="4259" xr:uid="{00000000-0005-0000-0000-00000AA00000}"/>
    <cellStyle name="Normal 8 2 3 2 4 4 2 2" xfId="9591" xr:uid="{00000000-0005-0000-0000-00000BA00000}"/>
    <cellStyle name="Normal 8 2 3 2 4 4 2 2 2" xfId="23668" xr:uid="{00000000-0005-0000-0000-00000CA00000}"/>
    <cellStyle name="Normal 8 2 3 2 4 4 2 2 2 2" xfId="52202" xr:uid="{00000000-0005-0000-0000-00000DA00000}"/>
    <cellStyle name="Normal 8 2 3 2 4 4 2 2 3" xfId="38197" xr:uid="{00000000-0005-0000-0000-00000EA00000}"/>
    <cellStyle name="Normal 8 2 3 2 4 4 2 3" xfId="18368" xr:uid="{00000000-0005-0000-0000-00000FA00000}"/>
    <cellStyle name="Normal 8 2 3 2 4 4 2 3 2" xfId="46902" xr:uid="{00000000-0005-0000-0000-000010A00000}"/>
    <cellStyle name="Normal 8 2 3 2 4 4 2 4" xfId="32894" xr:uid="{00000000-0005-0000-0000-000011A00000}"/>
    <cellStyle name="Normal 8 2 3 2 4 4 3" xfId="7028" xr:uid="{00000000-0005-0000-0000-000012A00000}"/>
    <cellStyle name="Normal 8 2 3 2 4 4 3 2" xfId="21116" xr:uid="{00000000-0005-0000-0000-000013A00000}"/>
    <cellStyle name="Normal 8 2 3 2 4 4 3 2 2" xfId="49650" xr:uid="{00000000-0005-0000-0000-000014A00000}"/>
    <cellStyle name="Normal 8 2 3 2 4 4 3 3" xfId="35642" xr:uid="{00000000-0005-0000-0000-000015A00000}"/>
    <cellStyle name="Normal 8 2 3 2 4 4 4" xfId="15816" xr:uid="{00000000-0005-0000-0000-000016A00000}"/>
    <cellStyle name="Normal 8 2 3 2 4 4 4 2" xfId="44350" xr:uid="{00000000-0005-0000-0000-000017A00000}"/>
    <cellStyle name="Normal 8 2 3 2 4 4 5" xfId="30342" xr:uid="{00000000-0005-0000-0000-000018A00000}"/>
    <cellStyle name="Normal 8 2 3 2 4 5" xfId="2991" xr:uid="{00000000-0005-0000-0000-000019A00000}"/>
    <cellStyle name="Normal 8 2 3 2 4 5 2" xfId="8325" xr:uid="{00000000-0005-0000-0000-00001AA00000}"/>
    <cellStyle name="Normal 8 2 3 2 4 5 2 2" xfId="22402" xr:uid="{00000000-0005-0000-0000-00001BA00000}"/>
    <cellStyle name="Normal 8 2 3 2 4 5 2 2 2" xfId="50936" xr:uid="{00000000-0005-0000-0000-00001CA00000}"/>
    <cellStyle name="Normal 8 2 3 2 4 5 2 3" xfId="36931" xr:uid="{00000000-0005-0000-0000-00001DA00000}"/>
    <cellStyle name="Normal 8 2 3 2 4 5 3" xfId="17102" xr:uid="{00000000-0005-0000-0000-00001EA00000}"/>
    <cellStyle name="Normal 8 2 3 2 4 5 3 2" xfId="45636" xr:uid="{00000000-0005-0000-0000-00001FA00000}"/>
    <cellStyle name="Normal 8 2 3 2 4 5 4" xfId="31628" xr:uid="{00000000-0005-0000-0000-000020A00000}"/>
    <cellStyle name="Normal 8 2 3 2 4 6" xfId="5760" xr:uid="{00000000-0005-0000-0000-000021A00000}"/>
    <cellStyle name="Normal 8 2 3 2 4 6 2" xfId="19850" xr:uid="{00000000-0005-0000-0000-000022A00000}"/>
    <cellStyle name="Normal 8 2 3 2 4 6 2 2" xfId="48384" xr:uid="{00000000-0005-0000-0000-000023A00000}"/>
    <cellStyle name="Normal 8 2 3 2 4 6 3" xfId="34376" xr:uid="{00000000-0005-0000-0000-000024A00000}"/>
    <cellStyle name="Normal 8 2 3 2 4 7" xfId="14549" xr:uid="{00000000-0005-0000-0000-000025A00000}"/>
    <cellStyle name="Normal 8 2 3 2 4 7 2" xfId="43084" xr:uid="{00000000-0005-0000-0000-000026A00000}"/>
    <cellStyle name="Normal 8 2 3 2 4 8" xfId="29064" xr:uid="{00000000-0005-0000-0000-000027A00000}"/>
    <cellStyle name="Normal 8 2 3 2 5" xfId="466" xr:uid="{00000000-0005-0000-0000-000028A00000}"/>
    <cellStyle name="Normal 8 2 3 2 5 2" xfId="1096" xr:uid="{00000000-0005-0000-0000-000029A00000}"/>
    <cellStyle name="Normal 8 2 3 2 5 2 2" xfId="2373" xr:uid="{00000000-0005-0000-0000-00002AA00000}"/>
    <cellStyle name="Normal 8 2 3 2 5 2 2 2" xfId="5027" xr:uid="{00000000-0005-0000-0000-00002BA00000}"/>
    <cellStyle name="Normal 8 2 3 2 5 2 2 2 2" xfId="10359" xr:uid="{00000000-0005-0000-0000-00002CA00000}"/>
    <cellStyle name="Normal 8 2 3 2 5 2 2 2 2 2" xfId="24436" xr:uid="{00000000-0005-0000-0000-00002DA00000}"/>
    <cellStyle name="Normal 8 2 3 2 5 2 2 2 2 2 2" xfId="52970" xr:uid="{00000000-0005-0000-0000-00002EA00000}"/>
    <cellStyle name="Normal 8 2 3 2 5 2 2 2 2 3" xfId="38965" xr:uid="{00000000-0005-0000-0000-00002FA00000}"/>
    <cellStyle name="Normal 8 2 3 2 5 2 2 2 3" xfId="19136" xr:uid="{00000000-0005-0000-0000-000030A00000}"/>
    <cellStyle name="Normal 8 2 3 2 5 2 2 2 3 2" xfId="47670" xr:uid="{00000000-0005-0000-0000-000031A00000}"/>
    <cellStyle name="Normal 8 2 3 2 5 2 2 2 4" xfId="33662" xr:uid="{00000000-0005-0000-0000-000032A00000}"/>
    <cellStyle name="Normal 8 2 3 2 5 2 2 3" xfId="7796" xr:uid="{00000000-0005-0000-0000-000033A00000}"/>
    <cellStyle name="Normal 8 2 3 2 5 2 2 3 2" xfId="21884" xr:uid="{00000000-0005-0000-0000-000034A00000}"/>
    <cellStyle name="Normal 8 2 3 2 5 2 2 3 2 2" xfId="50418" xr:uid="{00000000-0005-0000-0000-000035A00000}"/>
    <cellStyle name="Normal 8 2 3 2 5 2 2 3 3" xfId="36410" xr:uid="{00000000-0005-0000-0000-000036A00000}"/>
    <cellStyle name="Normal 8 2 3 2 5 2 2 4" xfId="16584" xr:uid="{00000000-0005-0000-0000-000037A00000}"/>
    <cellStyle name="Normal 8 2 3 2 5 2 2 4 2" xfId="45118" xr:uid="{00000000-0005-0000-0000-000038A00000}"/>
    <cellStyle name="Normal 8 2 3 2 5 2 2 5" xfId="31110" xr:uid="{00000000-0005-0000-0000-000039A00000}"/>
    <cellStyle name="Normal 8 2 3 2 5 2 3" xfId="3761" xr:uid="{00000000-0005-0000-0000-00003AA00000}"/>
    <cellStyle name="Normal 8 2 3 2 5 2 3 2" xfId="9093" xr:uid="{00000000-0005-0000-0000-00003BA00000}"/>
    <cellStyle name="Normal 8 2 3 2 5 2 3 2 2" xfId="23170" xr:uid="{00000000-0005-0000-0000-00003CA00000}"/>
    <cellStyle name="Normal 8 2 3 2 5 2 3 2 2 2" xfId="51704" xr:uid="{00000000-0005-0000-0000-00003DA00000}"/>
    <cellStyle name="Normal 8 2 3 2 5 2 3 2 3" xfId="37699" xr:uid="{00000000-0005-0000-0000-00003EA00000}"/>
    <cellStyle name="Normal 8 2 3 2 5 2 3 3" xfId="17870" xr:uid="{00000000-0005-0000-0000-00003FA00000}"/>
    <cellStyle name="Normal 8 2 3 2 5 2 3 3 2" xfId="46404" xr:uid="{00000000-0005-0000-0000-000040A00000}"/>
    <cellStyle name="Normal 8 2 3 2 5 2 3 4" xfId="32396" xr:uid="{00000000-0005-0000-0000-000041A00000}"/>
    <cellStyle name="Normal 8 2 3 2 5 2 4" xfId="6530" xr:uid="{00000000-0005-0000-0000-000042A00000}"/>
    <cellStyle name="Normal 8 2 3 2 5 2 4 2" xfId="20618" xr:uid="{00000000-0005-0000-0000-000043A00000}"/>
    <cellStyle name="Normal 8 2 3 2 5 2 4 2 2" xfId="49152" xr:uid="{00000000-0005-0000-0000-000044A00000}"/>
    <cellStyle name="Normal 8 2 3 2 5 2 4 3" xfId="35144" xr:uid="{00000000-0005-0000-0000-000045A00000}"/>
    <cellStyle name="Normal 8 2 3 2 5 2 5" xfId="15318" xr:uid="{00000000-0005-0000-0000-000046A00000}"/>
    <cellStyle name="Normal 8 2 3 2 5 2 5 2" xfId="43852" xr:uid="{00000000-0005-0000-0000-000047A00000}"/>
    <cellStyle name="Normal 8 2 3 2 5 2 6" xfId="29844" xr:uid="{00000000-0005-0000-0000-000048A00000}"/>
    <cellStyle name="Normal 8 2 3 2 5 3" xfId="1752" xr:uid="{00000000-0005-0000-0000-000049A00000}"/>
    <cellStyle name="Normal 8 2 3 2 5 3 2" xfId="4408" xr:uid="{00000000-0005-0000-0000-00004AA00000}"/>
    <cellStyle name="Normal 8 2 3 2 5 3 2 2" xfId="9740" xr:uid="{00000000-0005-0000-0000-00004BA00000}"/>
    <cellStyle name="Normal 8 2 3 2 5 3 2 2 2" xfId="23817" xr:uid="{00000000-0005-0000-0000-00004CA00000}"/>
    <cellStyle name="Normal 8 2 3 2 5 3 2 2 2 2" xfId="52351" xr:uid="{00000000-0005-0000-0000-00004DA00000}"/>
    <cellStyle name="Normal 8 2 3 2 5 3 2 2 3" xfId="38346" xr:uid="{00000000-0005-0000-0000-00004EA00000}"/>
    <cellStyle name="Normal 8 2 3 2 5 3 2 3" xfId="18517" xr:uid="{00000000-0005-0000-0000-00004FA00000}"/>
    <cellStyle name="Normal 8 2 3 2 5 3 2 3 2" xfId="47051" xr:uid="{00000000-0005-0000-0000-000050A00000}"/>
    <cellStyle name="Normal 8 2 3 2 5 3 2 4" xfId="33043" xr:uid="{00000000-0005-0000-0000-000051A00000}"/>
    <cellStyle name="Normal 8 2 3 2 5 3 3" xfId="7177" xr:uid="{00000000-0005-0000-0000-000052A00000}"/>
    <cellStyle name="Normal 8 2 3 2 5 3 3 2" xfId="21265" xr:uid="{00000000-0005-0000-0000-000053A00000}"/>
    <cellStyle name="Normal 8 2 3 2 5 3 3 2 2" xfId="49799" xr:uid="{00000000-0005-0000-0000-000054A00000}"/>
    <cellStyle name="Normal 8 2 3 2 5 3 3 3" xfId="35791" xr:uid="{00000000-0005-0000-0000-000055A00000}"/>
    <cellStyle name="Normal 8 2 3 2 5 3 4" xfId="15965" xr:uid="{00000000-0005-0000-0000-000056A00000}"/>
    <cellStyle name="Normal 8 2 3 2 5 3 4 2" xfId="44499" xr:uid="{00000000-0005-0000-0000-000057A00000}"/>
    <cellStyle name="Normal 8 2 3 2 5 3 5" xfId="30491" xr:uid="{00000000-0005-0000-0000-000058A00000}"/>
    <cellStyle name="Normal 8 2 3 2 5 4" xfId="3140" xr:uid="{00000000-0005-0000-0000-000059A00000}"/>
    <cellStyle name="Normal 8 2 3 2 5 4 2" xfId="8474" xr:uid="{00000000-0005-0000-0000-00005AA00000}"/>
    <cellStyle name="Normal 8 2 3 2 5 4 2 2" xfId="22551" xr:uid="{00000000-0005-0000-0000-00005BA00000}"/>
    <cellStyle name="Normal 8 2 3 2 5 4 2 2 2" xfId="51085" xr:uid="{00000000-0005-0000-0000-00005CA00000}"/>
    <cellStyle name="Normal 8 2 3 2 5 4 2 3" xfId="37080" xr:uid="{00000000-0005-0000-0000-00005DA00000}"/>
    <cellStyle name="Normal 8 2 3 2 5 4 3" xfId="17251" xr:uid="{00000000-0005-0000-0000-00005EA00000}"/>
    <cellStyle name="Normal 8 2 3 2 5 4 3 2" xfId="45785" xr:uid="{00000000-0005-0000-0000-00005FA00000}"/>
    <cellStyle name="Normal 8 2 3 2 5 4 4" xfId="31777" xr:uid="{00000000-0005-0000-0000-000060A00000}"/>
    <cellStyle name="Normal 8 2 3 2 5 5" xfId="5909" xr:uid="{00000000-0005-0000-0000-000061A00000}"/>
    <cellStyle name="Normal 8 2 3 2 5 5 2" xfId="19999" xr:uid="{00000000-0005-0000-0000-000062A00000}"/>
    <cellStyle name="Normal 8 2 3 2 5 5 2 2" xfId="48533" xr:uid="{00000000-0005-0000-0000-000063A00000}"/>
    <cellStyle name="Normal 8 2 3 2 5 5 3" xfId="34525" xr:uid="{00000000-0005-0000-0000-000064A00000}"/>
    <cellStyle name="Normal 8 2 3 2 5 6" xfId="14698" xr:uid="{00000000-0005-0000-0000-000065A00000}"/>
    <cellStyle name="Normal 8 2 3 2 5 6 2" xfId="43233" xr:uid="{00000000-0005-0000-0000-000066A00000}"/>
    <cellStyle name="Normal 8 2 3 2 5 7" xfId="29213" xr:uid="{00000000-0005-0000-0000-000067A00000}"/>
    <cellStyle name="Normal 8 2 3 2 6" xfId="796" xr:uid="{00000000-0005-0000-0000-000068A00000}"/>
    <cellStyle name="Normal 8 2 3 2 6 2" xfId="2073" xr:uid="{00000000-0005-0000-0000-000069A00000}"/>
    <cellStyle name="Normal 8 2 3 2 6 2 2" xfId="4727" xr:uid="{00000000-0005-0000-0000-00006AA00000}"/>
    <cellStyle name="Normal 8 2 3 2 6 2 2 2" xfId="10059" xr:uid="{00000000-0005-0000-0000-00006BA00000}"/>
    <cellStyle name="Normal 8 2 3 2 6 2 2 2 2" xfId="24136" xr:uid="{00000000-0005-0000-0000-00006CA00000}"/>
    <cellStyle name="Normal 8 2 3 2 6 2 2 2 2 2" xfId="52670" xr:uid="{00000000-0005-0000-0000-00006DA00000}"/>
    <cellStyle name="Normal 8 2 3 2 6 2 2 2 3" xfId="38665" xr:uid="{00000000-0005-0000-0000-00006EA00000}"/>
    <cellStyle name="Normal 8 2 3 2 6 2 2 3" xfId="18836" xr:uid="{00000000-0005-0000-0000-00006FA00000}"/>
    <cellStyle name="Normal 8 2 3 2 6 2 2 3 2" xfId="47370" xr:uid="{00000000-0005-0000-0000-000070A00000}"/>
    <cellStyle name="Normal 8 2 3 2 6 2 2 4" xfId="33362" xr:uid="{00000000-0005-0000-0000-000071A00000}"/>
    <cellStyle name="Normal 8 2 3 2 6 2 3" xfId="7496" xr:uid="{00000000-0005-0000-0000-000072A00000}"/>
    <cellStyle name="Normal 8 2 3 2 6 2 3 2" xfId="21584" xr:uid="{00000000-0005-0000-0000-000073A00000}"/>
    <cellStyle name="Normal 8 2 3 2 6 2 3 2 2" xfId="50118" xr:uid="{00000000-0005-0000-0000-000074A00000}"/>
    <cellStyle name="Normal 8 2 3 2 6 2 3 3" xfId="36110" xr:uid="{00000000-0005-0000-0000-000075A00000}"/>
    <cellStyle name="Normal 8 2 3 2 6 2 4" xfId="16284" xr:uid="{00000000-0005-0000-0000-000076A00000}"/>
    <cellStyle name="Normal 8 2 3 2 6 2 4 2" xfId="44818" xr:uid="{00000000-0005-0000-0000-000077A00000}"/>
    <cellStyle name="Normal 8 2 3 2 6 2 5" xfId="30810" xr:uid="{00000000-0005-0000-0000-000078A00000}"/>
    <cellStyle name="Normal 8 2 3 2 6 3" xfId="3461" xr:uid="{00000000-0005-0000-0000-000079A00000}"/>
    <cellStyle name="Normal 8 2 3 2 6 3 2" xfId="8793" xr:uid="{00000000-0005-0000-0000-00007AA00000}"/>
    <cellStyle name="Normal 8 2 3 2 6 3 2 2" xfId="22870" xr:uid="{00000000-0005-0000-0000-00007BA00000}"/>
    <cellStyle name="Normal 8 2 3 2 6 3 2 2 2" xfId="51404" xr:uid="{00000000-0005-0000-0000-00007CA00000}"/>
    <cellStyle name="Normal 8 2 3 2 6 3 2 3" xfId="37399" xr:uid="{00000000-0005-0000-0000-00007DA00000}"/>
    <cellStyle name="Normal 8 2 3 2 6 3 3" xfId="17570" xr:uid="{00000000-0005-0000-0000-00007EA00000}"/>
    <cellStyle name="Normal 8 2 3 2 6 3 3 2" xfId="46104" xr:uid="{00000000-0005-0000-0000-00007FA00000}"/>
    <cellStyle name="Normal 8 2 3 2 6 3 4" xfId="32096" xr:uid="{00000000-0005-0000-0000-000080A00000}"/>
    <cellStyle name="Normal 8 2 3 2 6 4" xfId="6230" xr:uid="{00000000-0005-0000-0000-000081A00000}"/>
    <cellStyle name="Normal 8 2 3 2 6 4 2" xfId="20318" xr:uid="{00000000-0005-0000-0000-000082A00000}"/>
    <cellStyle name="Normal 8 2 3 2 6 4 2 2" xfId="48852" xr:uid="{00000000-0005-0000-0000-000083A00000}"/>
    <cellStyle name="Normal 8 2 3 2 6 4 3" xfId="34844" xr:uid="{00000000-0005-0000-0000-000084A00000}"/>
    <cellStyle name="Normal 8 2 3 2 6 5" xfId="15018" xr:uid="{00000000-0005-0000-0000-000085A00000}"/>
    <cellStyle name="Normal 8 2 3 2 6 5 2" xfId="43552" xr:uid="{00000000-0005-0000-0000-000086A00000}"/>
    <cellStyle name="Normal 8 2 3 2 6 6" xfId="29544" xr:uid="{00000000-0005-0000-0000-000087A00000}"/>
    <cellStyle name="Normal 8 2 3 2 7" xfId="1452" xr:uid="{00000000-0005-0000-0000-000088A00000}"/>
    <cellStyle name="Normal 8 2 3 2 7 2" xfId="4108" xr:uid="{00000000-0005-0000-0000-000089A00000}"/>
    <cellStyle name="Normal 8 2 3 2 7 2 2" xfId="9440" xr:uid="{00000000-0005-0000-0000-00008AA00000}"/>
    <cellStyle name="Normal 8 2 3 2 7 2 2 2" xfId="23517" xr:uid="{00000000-0005-0000-0000-00008BA00000}"/>
    <cellStyle name="Normal 8 2 3 2 7 2 2 2 2" xfId="52051" xr:uid="{00000000-0005-0000-0000-00008CA00000}"/>
    <cellStyle name="Normal 8 2 3 2 7 2 2 3" xfId="38046" xr:uid="{00000000-0005-0000-0000-00008DA00000}"/>
    <cellStyle name="Normal 8 2 3 2 7 2 3" xfId="18217" xr:uid="{00000000-0005-0000-0000-00008EA00000}"/>
    <cellStyle name="Normal 8 2 3 2 7 2 3 2" xfId="46751" xr:uid="{00000000-0005-0000-0000-00008FA00000}"/>
    <cellStyle name="Normal 8 2 3 2 7 2 4" xfId="32743" xr:uid="{00000000-0005-0000-0000-000090A00000}"/>
    <cellStyle name="Normal 8 2 3 2 7 3" xfId="6877" xr:uid="{00000000-0005-0000-0000-000091A00000}"/>
    <cellStyle name="Normal 8 2 3 2 7 3 2" xfId="20965" xr:uid="{00000000-0005-0000-0000-000092A00000}"/>
    <cellStyle name="Normal 8 2 3 2 7 3 2 2" xfId="49499" xr:uid="{00000000-0005-0000-0000-000093A00000}"/>
    <cellStyle name="Normal 8 2 3 2 7 3 3" xfId="35491" xr:uid="{00000000-0005-0000-0000-000094A00000}"/>
    <cellStyle name="Normal 8 2 3 2 7 4" xfId="15665" xr:uid="{00000000-0005-0000-0000-000095A00000}"/>
    <cellStyle name="Normal 8 2 3 2 7 4 2" xfId="44199" xr:uid="{00000000-0005-0000-0000-000096A00000}"/>
    <cellStyle name="Normal 8 2 3 2 7 5" xfId="30191" xr:uid="{00000000-0005-0000-0000-000097A00000}"/>
    <cellStyle name="Normal 8 2 3 2 8" xfId="2840" xr:uid="{00000000-0005-0000-0000-000098A00000}"/>
    <cellStyle name="Normal 8 2 3 2 8 2" xfId="8174" xr:uid="{00000000-0005-0000-0000-000099A00000}"/>
    <cellStyle name="Normal 8 2 3 2 8 2 2" xfId="22251" xr:uid="{00000000-0005-0000-0000-00009AA00000}"/>
    <cellStyle name="Normal 8 2 3 2 8 2 2 2" xfId="50785" xr:uid="{00000000-0005-0000-0000-00009BA00000}"/>
    <cellStyle name="Normal 8 2 3 2 8 2 3" xfId="36780" xr:uid="{00000000-0005-0000-0000-00009CA00000}"/>
    <cellStyle name="Normal 8 2 3 2 8 3" xfId="16951" xr:uid="{00000000-0005-0000-0000-00009DA00000}"/>
    <cellStyle name="Normal 8 2 3 2 8 3 2" xfId="45485" xr:uid="{00000000-0005-0000-0000-00009EA00000}"/>
    <cellStyle name="Normal 8 2 3 2 8 4" xfId="31477" xr:uid="{00000000-0005-0000-0000-00009FA00000}"/>
    <cellStyle name="Normal 8 2 3 2 9" xfId="5415" xr:uid="{00000000-0005-0000-0000-0000A0A00000}"/>
    <cellStyle name="Normal 8 2 3 2 9 2" xfId="10746" xr:uid="{00000000-0005-0000-0000-0000A1A00000}"/>
    <cellStyle name="Normal 8 2 3 2 9 2 2" xfId="24812" xr:uid="{00000000-0005-0000-0000-0000A2A00000}"/>
    <cellStyle name="Normal 8 2 3 2 9 2 2 2" xfId="53346" xr:uid="{00000000-0005-0000-0000-0000A3A00000}"/>
    <cellStyle name="Normal 8 2 3 2 9 2 3" xfId="39344" xr:uid="{00000000-0005-0000-0000-0000A4A00000}"/>
    <cellStyle name="Normal 8 2 3 2 9 3" xfId="19512" xr:uid="{00000000-0005-0000-0000-0000A5A00000}"/>
    <cellStyle name="Normal 8 2 3 2 9 3 2" xfId="48046" xr:uid="{00000000-0005-0000-0000-0000A6A00000}"/>
    <cellStyle name="Normal 8 2 3 2 9 4" xfId="34038" xr:uid="{00000000-0005-0000-0000-0000A7A00000}"/>
    <cellStyle name="Normal 8 2 3 3" xfId="172" xr:uid="{00000000-0005-0000-0000-0000A8A00000}"/>
    <cellStyle name="Normal 8 2 3 3 10" xfId="28932" xr:uid="{00000000-0005-0000-0000-0000A9A00000}"/>
    <cellStyle name="Normal 8 2 3 3 2" xfId="252" xr:uid="{00000000-0005-0000-0000-0000AAA00000}"/>
    <cellStyle name="Normal 8 2 3 3 2 2" xfId="405" xr:uid="{00000000-0005-0000-0000-0000ABA00000}"/>
    <cellStyle name="Normal 8 2 3 3 2 2 2" xfId="708" xr:uid="{00000000-0005-0000-0000-0000ACA00000}"/>
    <cellStyle name="Normal 8 2 3 3 2 2 2 2" xfId="1337" xr:uid="{00000000-0005-0000-0000-0000ADA00000}"/>
    <cellStyle name="Normal 8 2 3 3 2 2 2 2 2" xfId="2614" xr:uid="{00000000-0005-0000-0000-0000AEA00000}"/>
    <cellStyle name="Normal 8 2 3 3 2 2 2 2 2 2" xfId="5268" xr:uid="{00000000-0005-0000-0000-0000AFA00000}"/>
    <cellStyle name="Normal 8 2 3 3 2 2 2 2 2 2 2" xfId="10600" xr:uid="{00000000-0005-0000-0000-0000B0A00000}"/>
    <cellStyle name="Normal 8 2 3 3 2 2 2 2 2 2 2 2" xfId="24677" xr:uid="{00000000-0005-0000-0000-0000B1A00000}"/>
    <cellStyle name="Normal 8 2 3 3 2 2 2 2 2 2 2 2 2" xfId="53211" xr:uid="{00000000-0005-0000-0000-0000B2A00000}"/>
    <cellStyle name="Normal 8 2 3 3 2 2 2 2 2 2 2 3" xfId="39206" xr:uid="{00000000-0005-0000-0000-0000B3A00000}"/>
    <cellStyle name="Normal 8 2 3 3 2 2 2 2 2 2 3" xfId="19377" xr:uid="{00000000-0005-0000-0000-0000B4A00000}"/>
    <cellStyle name="Normal 8 2 3 3 2 2 2 2 2 2 3 2" xfId="47911" xr:uid="{00000000-0005-0000-0000-0000B5A00000}"/>
    <cellStyle name="Normal 8 2 3 3 2 2 2 2 2 2 4" xfId="33903" xr:uid="{00000000-0005-0000-0000-0000B6A00000}"/>
    <cellStyle name="Normal 8 2 3 3 2 2 2 2 2 3" xfId="8037" xr:uid="{00000000-0005-0000-0000-0000B7A00000}"/>
    <cellStyle name="Normal 8 2 3 3 2 2 2 2 2 3 2" xfId="22125" xr:uid="{00000000-0005-0000-0000-0000B8A00000}"/>
    <cellStyle name="Normal 8 2 3 3 2 2 2 2 2 3 2 2" xfId="50659" xr:uid="{00000000-0005-0000-0000-0000B9A00000}"/>
    <cellStyle name="Normal 8 2 3 3 2 2 2 2 2 3 3" xfId="36651" xr:uid="{00000000-0005-0000-0000-0000BAA00000}"/>
    <cellStyle name="Normal 8 2 3 3 2 2 2 2 2 4" xfId="16825" xr:uid="{00000000-0005-0000-0000-0000BBA00000}"/>
    <cellStyle name="Normal 8 2 3 3 2 2 2 2 2 4 2" xfId="45359" xr:uid="{00000000-0005-0000-0000-0000BCA00000}"/>
    <cellStyle name="Normal 8 2 3 3 2 2 2 2 2 5" xfId="31351" xr:uid="{00000000-0005-0000-0000-0000BDA00000}"/>
    <cellStyle name="Normal 8 2 3 3 2 2 2 2 3" xfId="4002" xr:uid="{00000000-0005-0000-0000-0000BEA00000}"/>
    <cellStyle name="Normal 8 2 3 3 2 2 2 2 3 2" xfId="9334" xr:uid="{00000000-0005-0000-0000-0000BFA00000}"/>
    <cellStyle name="Normal 8 2 3 3 2 2 2 2 3 2 2" xfId="23411" xr:uid="{00000000-0005-0000-0000-0000C0A00000}"/>
    <cellStyle name="Normal 8 2 3 3 2 2 2 2 3 2 2 2" xfId="51945" xr:uid="{00000000-0005-0000-0000-0000C1A00000}"/>
    <cellStyle name="Normal 8 2 3 3 2 2 2 2 3 2 3" xfId="37940" xr:uid="{00000000-0005-0000-0000-0000C2A00000}"/>
    <cellStyle name="Normal 8 2 3 3 2 2 2 2 3 3" xfId="18111" xr:uid="{00000000-0005-0000-0000-0000C3A00000}"/>
    <cellStyle name="Normal 8 2 3 3 2 2 2 2 3 3 2" xfId="46645" xr:uid="{00000000-0005-0000-0000-0000C4A00000}"/>
    <cellStyle name="Normal 8 2 3 3 2 2 2 2 3 4" xfId="32637" xr:uid="{00000000-0005-0000-0000-0000C5A00000}"/>
    <cellStyle name="Normal 8 2 3 3 2 2 2 2 4" xfId="6771" xr:uid="{00000000-0005-0000-0000-0000C6A00000}"/>
    <cellStyle name="Normal 8 2 3 3 2 2 2 2 4 2" xfId="20859" xr:uid="{00000000-0005-0000-0000-0000C7A00000}"/>
    <cellStyle name="Normal 8 2 3 3 2 2 2 2 4 2 2" xfId="49393" xr:uid="{00000000-0005-0000-0000-0000C8A00000}"/>
    <cellStyle name="Normal 8 2 3 3 2 2 2 2 4 3" xfId="35385" xr:uid="{00000000-0005-0000-0000-0000C9A00000}"/>
    <cellStyle name="Normal 8 2 3 3 2 2 2 2 5" xfId="15559" xr:uid="{00000000-0005-0000-0000-0000CAA00000}"/>
    <cellStyle name="Normal 8 2 3 3 2 2 2 2 5 2" xfId="44093" xr:uid="{00000000-0005-0000-0000-0000CBA00000}"/>
    <cellStyle name="Normal 8 2 3 3 2 2 2 2 6" xfId="30085" xr:uid="{00000000-0005-0000-0000-0000CCA00000}"/>
    <cellStyle name="Normal 8 2 3 3 2 2 2 3" xfId="1993" xr:uid="{00000000-0005-0000-0000-0000CDA00000}"/>
    <cellStyle name="Normal 8 2 3 3 2 2 2 3 2" xfId="4649" xr:uid="{00000000-0005-0000-0000-0000CEA00000}"/>
    <cellStyle name="Normal 8 2 3 3 2 2 2 3 2 2" xfId="9981" xr:uid="{00000000-0005-0000-0000-0000CFA00000}"/>
    <cellStyle name="Normal 8 2 3 3 2 2 2 3 2 2 2" xfId="24058" xr:uid="{00000000-0005-0000-0000-0000D0A00000}"/>
    <cellStyle name="Normal 8 2 3 3 2 2 2 3 2 2 2 2" xfId="52592" xr:uid="{00000000-0005-0000-0000-0000D1A00000}"/>
    <cellStyle name="Normal 8 2 3 3 2 2 2 3 2 2 3" xfId="38587" xr:uid="{00000000-0005-0000-0000-0000D2A00000}"/>
    <cellStyle name="Normal 8 2 3 3 2 2 2 3 2 3" xfId="18758" xr:uid="{00000000-0005-0000-0000-0000D3A00000}"/>
    <cellStyle name="Normal 8 2 3 3 2 2 2 3 2 3 2" xfId="47292" xr:uid="{00000000-0005-0000-0000-0000D4A00000}"/>
    <cellStyle name="Normal 8 2 3 3 2 2 2 3 2 4" xfId="33284" xr:uid="{00000000-0005-0000-0000-0000D5A00000}"/>
    <cellStyle name="Normal 8 2 3 3 2 2 2 3 3" xfId="7418" xr:uid="{00000000-0005-0000-0000-0000D6A00000}"/>
    <cellStyle name="Normal 8 2 3 3 2 2 2 3 3 2" xfId="21506" xr:uid="{00000000-0005-0000-0000-0000D7A00000}"/>
    <cellStyle name="Normal 8 2 3 3 2 2 2 3 3 2 2" xfId="50040" xr:uid="{00000000-0005-0000-0000-0000D8A00000}"/>
    <cellStyle name="Normal 8 2 3 3 2 2 2 3 3 3" xfId="36032" xr:uid="{00000000-0005-0000-0000-0000D9A00000}"/>
    <cellStyle name="Normal 8 2 3 3 2 2 2 3 4" xfId="16206" xr:uid="{00000000-0005-0000-0000-0000DAA00000}"/>
    <cellStyle name="Normal 8 2 3 3 2 2 2 3 4 2" xfId="44740" xr:uid="{00000000-0005-0000-0000-0000DBA00000}"/>
    <cellStyle name="Normal 8 2 3 3 2 2 2 3 5" xfId="30732" xr:uid="{00000000-0005-0000-0000-0000DCA00000}"/>
    <cellStyle name="Normal 8 2 3 3 2 2 2 4" xfId="3381" xr:uid="{00000000-0005-0000-0000-0000DDA00000}"/>
    <cellStyle name="Normal 8 2 3 3 2 2 2 4 2" xfId="8715" xr:uid="{00000000-0005-0000-0000-0000DEA00000}"/>
    <cellStyle name="Normal 8 2 3 3 2 2 2 4 2 2" xfId="22792" xr:uid="{00000000-0005-0000-0000-0000DFA00000}"/>
    <cellStyle name="Normal 8 2 3 3 2 2 2 4 2 2 2" xfId="51326" xr:uid="{00000000-0005-0000-0000-0000E0A00000}"/>
    <cellStyle name="Normal 8 2 3 3 2 2 2 4 2 3" xfId="37321" xr:uid="{00000000-0005-0000-0000-0000E1A00000}"/>
    <cellStyle name="Normal 8 2 3 3 2 2 2 4 3" xfId="17492" xr:uid="{00000000-0005-0000-0000-0000E2A00000}"/>
    <cellStyle name="Normal 8 2 3 3 2 2 2 4 3 2" xfId="46026" xr:uid="{00000000-0005-0000-0000-0000E3A00000}"/>
    <cellStyle name="Normal 8 2 3 3 2 2 2 4 4" xfId="32018" xr:uid="{00000000-0005-0000-0000-0000E4A00000}"/>
    <cellStyle name="Normal 8 2 3 3 2 2 2 5" xfId="6150" xr:uid="{00000000-0005-0000-0000-0000E5A00000}"/>
    <cellStyle name="Normal 8 2 3 3 2 2 2 5 2" xfId="20240" xr:uid="{00000000-0005-0000-0000-0000E6A00000}"/>
    <cellStyle name="Normal 8 2 3 3 2 2 2 5 2 2" xfId="48774" xr:uid="{00000000-0005-0000-0000-0000E7A00000}"/>
    <cellStyle name="Normal 8 2 3 3 2 2 2 5 3" xfId="34766" xr:uid="{00000000-0005-0000-0000-0000E8A00000}"/>
    <cellStyle name="Normal 8 2 3 3 2 2 2 6" xfId="14939" xr:uid="{00000000-0005-0000-0000-0000E9A00000}"/>
    <cellStyle name="Normal 8 2 3 3 2 2 2 6 2" xfId="43474" xr:uid="{00000000-0005-0000-0000-0000EAA00000}"/>
    <cellStyle name="Normal 8 2 3 3 2 2 2 7" xfId="29454" xr:uid="{00000000-0005-0000-0000-0000EBA00000}"/>
    <cellStyle name="Normal 8 2 3 3 2 2 3" xfId="1040" xr:uid="{00000000-0005-0000-0000-0000ECA00000}"/>
    <cellStyle name="Normal 8 2 3 3 2 2 3 2" xfId="2317" xr:uid="{00000000-0005-0000-0000-0000EDA00000}"/>
    <cellStyle name="Normal 8 2 3 3 2 2 3 2 2" xfId="4971" xr:uid="{00000000-0005-0000-0000-0000EEA00000}"/>
    <cellStyle name="Normal 8 2 3 3 2 2 3 2 2 2" xfId="10303" xr:uid="{00000000-0005-0000-0000-0000EFA00000}"/>
    <cellStyle name="Normal 8 2 3 3 2 2 3 2 2 2 2" xfId="24380" xr:uid="{00000000-0005-0000-0000-0000F0A00000}"/>
    <cellStyle name="Normal 8 2 3 3 2 2 3 2 2 2 2 2" xfId="52914" xr:uid="{00000000-0005-0000-0000-0000F1A00000}"/>
    <cellStyle name="Normal 8 2 3 3 2 2 3 2 2 2 3" xfId="38909" xr:uid="{00000000-0005-0000-0000-0000F2A00000}"/>
    <cellStyle name="Normal 8 2 3 3 2 2 3 2 2 3" xfId="19080" xr:uid="{00000000-0005-0000-0000-0000F3A00000}"/>
    <cellStyle name="Normal 8 2 3 3 2 2 3 2 2 3 2" xfId="47614" xr:uid="{00000000-0005-0000-0000-0000F4A00000}"/>
    <cellStyle name="Normal 8 2 3 3 2 2 3 2 2 4" xfId="33606" xr:uid="{00000000-0005-0000-0000-0000F5A00000}"/>
    <cellStyle name="Normal 8 2 3 3 2 2 3 2 3" xfId="7740" xr:uid="{00000000-0005-0000-0000-0000F6A00000}"/>
    <cellStyle name="Normal 8 2 3 3 2 2 3 2 3 2" xfId="21828" xr:uid="{00000000-0005-0000-0000-0000F7A00000}"/>
    <cellStyle name="Normal 8 2 3 3 2 2 3 2 3 2 2" xfId="50362" xr:uid="{00000000-0005-0000-0000-0000F8A00000}"/>
    <cellStyle name="Normal 8 2 3 3 2 2 3 2 3 3" xfId="36354" xr:uid="{00000000-0005-0000-0000-0000F9A00000}"/>
    <cellStyle name="Normal 8 2 3 3 2 2 3 2 4" xfId="16528" xr:uid="{00000000-0005-0000-0000-0000FAA00000}"/>
    <cellStyle name="Normal 8 2 3 3 2 2 3 2 4 2" xfId="45062" xr:uid="{00000000-0005-0000-0000-0000FBA00000}"/>
    <cellStyle name="Normal 8 2 3 3 2 2 3 2 5" xfId="31054" xr:uid="{00000000-0005-0000-0000-0000FCA00000}"/>
    <cellStyle name="Normal 8 2 3 3 2 2 3 3" xfId="3705" xr:uid="{00000000-0005-0000-0000-0000FDA00000}"/>
    <cellStyle name="Normal 8 2 3 3 2 2 3 3 2" xfId="9037" xr:uid="{00000000-0005-0000-0000-0000FEA00000}"/>
    <cellStyle name="Normal 8 2 3 3 2 2 3 3 2 2" xfId="23114" xr:uid="{00000000-0005-0000-0000-0000FFA00000}"/>
    <cellStyle name="Normal 8 2 3 3 2 2 3 3 2 2 2" xfId="51648" xr:uid="{00000000-0005-0000-0000-000000A10000}"/>
    <cellStyle name="Normal 8 2 3 3 2 2 3 3 2 3" xfId="37643" xr:uid="{00000000-0005-0000-0000-000001A10000}"/>
    <cellStyle name="Normal 8 2 3 3 2 2 3 3 3" xfId="17814" xr:uid="{00000000-0005-0000-0000-000002A10000}"/>
    <cellStyle name="Normal 8 2 3 3 2 2 3 3 3 2" xfId="46348" xr:uid="{00000000-0005-0000-0000-000003A10000}"/>
    <cellStyle name="Normal 8 2 3 3 2 2 3 3 4" xfId="32340" xr:uid="{00000000-0005-0000-0000-000004A10000}"/>
    <cellStyle name="Normal 8 2 3 3 2 2 3 4" xfId="6474" xr:uid="{00000000-0005-0000-0000-000005A10000}"/>
    <cellStyle name="Normal 8 2 3 3 2 2 3 4 2" xfId="20562" xr:uid="{00000000-0005-0000-0000-000006A10000}"/>
    <cellStyle name="Normal 8 2 3 3 2 2 3 4 2 2" xfId="49096" xr:uid="{00000000-0005-0000-0000-000007A10000}"/>
    <cellStyle name="Normal 8 2 3 3 2 2 3 4 3" xfId="35088" xr:uid="{00000000-0005-0000-0000-000008A10000}"/>
    <cellStyle name="Normal 8 2 3 3 2 2 3 5" xfId="15262" xr:uid="{00000000-0005-0000-0000-000009A10000}"/>
    <cellStyle name="Normal 8 2 3 3 2 2 3 5 2" xfId="43796" xr:uid="{00000000-0005-0000-0000-00000AA10000}"/>
    <cellStyle name="Normal 8 2 3 3 2 2 3 6" xfId="29788" xr:uid="{00000000-0005-0000-0000-00000BA10000}"/>
    <cellStyle name="Normal 8 2 3 3 2 2 4" xfId="1696" xr:uid="{00000000-0005-0000-0000-00000CA10000}"/>
    <cellStyle name="Normal 8 2 3 3 2 2 4 2" xfId="4352" xr:uid="{00000000-0005-0000-0000-00000DA10000}"/>
    <cellStyle name="Normal 8 2 3 3 2 2 4 2 2" xfId="9684" xr:uid="{00000000-0005-0000-0000-00000EA10000}"/>
    <cellStyle name="Normal 8 2 3 3 2 2 4 2 2 2" xfId="23761" xr:uid="{00000000-0005-0000-0000-00000FA10000}"/>
    <cellStyle name="Normal 8 2 3 3 2 2 4 2 2 2 2" xfId="52295" xr:uid="{00000000-0005-0000-0000-000010A10000}"/>
    <cellStyle name="Normal 8 2 3 3 2 2 4 2 2 3" xfId="38290" xr:uid="{00000000-0005-0000-0000-000011A10000}"/>
    <cellStyle name="Normal 8 2 3 3 2 2 4 2 3" xfId="18461" xr:uid="{00000000-0005-0000-0000-000012A10000}"/>
    <cellStyle name="Normal 8 2 3 3 2 2 4 2 3 2" xfId="46995" xr:uid="{00000000-0005-0000-0000-000013A10000}"/>
    <cellStyle name="Normal 8 2 3 3 2 2 4 2 4" xfId="32987" xr:uid="{00000000-0005-0000-0000-000014A10000}"/>
    <cellStyle name="Normal 8 2 3 3 2 2 4 3" xfId="7121" xr:uid="{00000000-0005-0000-0000-000015A10000}"/>
    <cellStyle name="Normal 8 2 3 3 2 2 4 3 2" xfId="21209" xr:uid="{00000000-0005-0000-0000-000016A10000}"/>
    <cellStyle name="Normal 8 2 3 3 2 2 4 3 2 2" xfId="49743" xr:uid="{00000000-0005-0000-0000-000017A10000}"/>
    <cellStyle name="Normal 8 2 3 3 2 2 4 3 3" xfId="35735" xr:uid="{00000000-0005-0000-0000-000018A10000}"/>
    <cellStyle name="Normal 8 2 3 3 2 2 4 4" xfId="15909" xr:uid="{00000000-0005-0000-0000-000019A10000}"/>
    <cellStyle name="Normal 8 2 3 3 2 2 4 4 2" xfId="44443" xr:uid="{00000000-0005-0000-0000-00001AA10000}"/>
    <cellStyle name="Normal 8 2 3 3 2 2 4 5" xfId="30435" xr:uid="{00000000-0005-0000-0000-00001BA10000}"/>
    <cellStyle name="Normal 8 2 3 3 2 2 5" xfId="3084" xr:uid="{00000000-0005-0000-0000-00001CA10000}"/>
    <cellStyle name="Normal 8 2 3 3 2 2 5 2" xfId="8418" xr:uid="{00000000-0005-0000-0000-00001DA10000}"/>
    <cellStyle name="Normal 8 2 3 3 2 2 5 2 2" xfId="22495" xr:uid="{00000000-0005-0000-0000-00001EA10000}"/>
    <cellStyle name="Normal 8 2 3 3 2 2 5 2 2 2" xfId="51029" xr:uid="{00000000-0005-0000-0000-00001FA10000}"/>
    <cellStyle name="Normal 8 2 3 3 2 2 5 2 3" xfId="37024" xr:uid="{00000000-0005-0000-0000-000020A10000}"/>
    <cellStyle name="Normal 8 2 3 3 2 2 5 3" xfId="17195" xr:uid="{00000000-0005-0000-0000-000021A10000}"/>
    <cellStyle name="Normal 8 2 3 3 2 2 5 3 2" xfId="45729" xr:uid="{00000000-0005-0000-0000-000022A10000}"/>
    <cellStyle name="Normal 8 2 3 3 2 2 5 4" xfId="31721" xr:uid="{00000000-0005-0000-0000-000023A10000}"/>
    <cellStyle name="Normal 8 2 3 3 2 2 6" xfId="5853" xr:uid="{00000000-0005-0000-0000-000024A10000}"/>
    <cellStyle name="Normal 8 2 3 3 2 2 6 2" xfId="19943" xr:uid="{00000000-0005-0000-0000-000025A10000}"/>
    <cellStyle name="Normal 8 2 3 3 2 2 6 2 2" xfId="48477" xr:uid="{00000000-0005-0000-0000-000026A10000}"/>
    <cellStyle name="Normal 8 2 3 3 2 2 6 3" xfId="34469" xr:uid="{00000000-0005-0000-0000-000027A10000}"/>
    <cellStyle name="Normal 8 2 3 3 2 2 7" xfId="14642" xr:uid="{00000000-0005-0000-0000-000028A10000}"/>
    <cellStyle name="Normal 8 2 3 3 2 2 7 2" xfId="43177" xr:uid="{00000000-0005-0000-0000-000029A10000}"/>
    <cellStyle name="Normal 8 2 3 3 2 2 8" xfId="29157" xr:uid="{00000000-0005-0000-0000-00002AA10000}"/>
    <cellStyle name="Normal 8 2 3 3 2 3" xfId="559" xr:uid="{00000000-0005-0000-0000-00002BA10000}"/>
    <cellStyle name="Normal 8 2 3 3 2 3 2" xfId="1189" xr:uid="{00000000-0005-0000-0000-00002CA10000}"/>
    <cellStyle name="Normal 8 2 3 3 2 3 2 2" xfId="2466" xr:uid="{00000000-0005-0000-0000-00002DA10000}"/>
    <cellStyle name="Normal 8 2 3 3 2 3 2 2 2" xfId="5120" xr:uid="{00000000-0005-0000-0000-00002EA10000}"/>
    <cellStyle name="Normal 8 2 3 3 2 3 2 2 2 2" xfId="10452" xr:uid="{00000000-0005-0000-0000-00002FA10000}"/>
    <cellStyle name="Normal 8 2 3 3 2 3 2 2 2 2 2" xfId="24529" xr:uid="{00000000-0005-0000-0000-000030A10000}"/>
    <cellStyle name="Normal 8 2 3 3 2 3 2 2 2 2 2 2" xfId="53063" xr:uid="{00000000-0005-0000-0000-000031A10000}"/>
    <cellStyle name="Normal 8 2 3 3 2 3 2 2 2 2 3" xfId="39058" xr:uid="{00000000-0005-0000-0000-000032A10000}"/>
    <cellStyle name="Normal 8 2 3 3 2 3 2 2 2 3" xfId="19229" xr:uid="{00000000-0005-0000-0000-000033A10000}"/>
    <cellStyle name="Normal 8 2 3 3 2 3 2 2 2 3 2" xfId="47763" xr:uid="{00000000-0005-0000-0000-000034A10000}"/>
    <cellStyle name="Normal 8 2 3 3 2 3 2 2 2 4" xfId="33755" xr:uid="{00000000-0005-0000-0000-000035A10000}"/>
    <cellStyle name="Normal 8 2 3 3 2 3 2 2 3" xfId="7889" xr:uid="{00000000-0005-0000-0000-000036A10000}"/>
    <cellStyle name="Normal 8 2 3 3 2 3 2 2 3 2" xfId="21977" xr:uid="{00000000-0005-0000-0000-000037A10000}"/>
    <cellStyle name="Normal 8 2 3 3 2 3 2 2 3 2 2" xfId="50511" xr:uid="{00000000-0005-0000-0000-000038A10000}"/>
    <cellStyle name="Normal 8 2 3 3 2 3 2 2 3 3" xfId="36503" xr:uid="{00000000-0005-0000-0000-000039A10000}"/>
    <cellStyle name="Normal 8 2 3 3 2 3 2 2 4" xfId="16677" xr:uid="{00000000-0005-0000-0000-00003AA10000}"/>
    <cellStyle name="Normal 8 2 3 3 2 3 2 2 4 2" xfId="45211" xr:uid="{00000000-0005-0000-0000-00003BA10000}"/>
    <cellStyle name="Normal 8 2 3 3 2 3 2 2 5" xfId="31203" xr:uid="{00000000-0005-0000-0000-00003CA10000}"/>
    <cellStyle name="Normal 8 2 3 3 2 3 2 3" xfId="3854" xr:uid="{00000000-0005-0000-0000-00003DA10000}"/>
    <cellStyle name="Normal 8 2 3 3 2 3 2 3 2" xfId="9186" xr:uid="{00000000-0005-0000-0000-00003EA10000}"/>
    <cellStyle name="Normal 8 2 3 3 2 3 2 3 2 2" xfId="23263" xr:uid="{00000000-0005-0000-0000-00003FA10000}"/>
    <cellStyle name="Normal 8 2 3 3 2 3 2 3 2 2 2" xfId="51797" xr:uid="{00000000-0005-0000-0000-000040A10000}"/>
    <cellStyle name="Normal 8 2 3 3 2 3 2 3 2 3" xfId="37792" xr:uid="{00000000-0005-0000-0000-000041A10000}"/>
    <cellStyle name="Normal 8 2 3 3 2 3 2 3 3" xfId="17963" xr:uid="{00000000-0005-0000-0000-000042A10000}"/>
    <cellStyle name="Normal 8 2 3 3 2 3 2 3 3 2" xfId="46497" xr:uid="{00000000-0005-0000-0000-000043A10000}"/>
    <cellStyle name="Normal 8 2 3 3 2 3 2 3 4" xfId="32489" xr:uid="{00000000-0005-0000-0000-000044A10000}"/>
    <cellStyle name="Normal 8 2 3 3 2 3 2 4" xfId="6623" xr:uid="{00000000-0005-0000-0000-000045A10000}"/>
    <cellStyle name="Normal 8 2 3 3 2 3 2 4 2" xfId="20711" xr:uid="{00000000-0005-0000-0000-000046A10000}"/>
    <cellStyle name="Normal 8 2 3 3 2 3 2 4 2 2" xfId="49245" xr:uid="{00000000-0005-0000-0000-000047A10000}"/>
    <cellStyle name="Normal 8 2 3 3 2 3 2 4 3" xfId="35237" xr:uid="{00000000-0005-0000-0000-000048A10000}"/>
    <cellStyle name="Normal 8 2 3 3 2 3 2 5" xfId="15411" xr:uid="{00000000-0005-0000-0000-000049A10000}"/>
    <cellStyle name="Normal 8 2 3 3 2 3 2 5 2" xfId="43945" xr:uid="{00000000-0005-0000-0000-00004AA10000}"/>
    <cellStyle name="Normal 8 2 3 3 2 3 2 6" xfId="29937" xr:uid="{00000000-0005-0000-0000-00004BA10000}"/>
    <cellStyle name="Normal 8 2 3 3 2 3 3" xfId="1845" xr:uid="{00000000-0005-0000-0000-00004CA10000}"/>
    <cellStyle name="Normal 8 2 3 3 2 3 3 2" xfId="4501" xr:uid="{00000000-0005-0000-0000-00004DA10000}"/>
    <cellStyle name="Normal 8 2 3 3 2 3 3 2 2" xfId="9833" xr:uid="{00000000-0005-0000-0000-00004EA10000}"/>
    <cellStyle name="Normal 8 2 3 3 2 3 3 2 2 2" xfId="23910" xr:uid="{00000000-0005-0000-0000-00004FA10000}"/>
    <cellStyle name="Normal 8 2 3 3 2 3 3 2 2 2 2" xfId="52444" xr:uid="{00000000-0005-0000-0000-000050A10000}"/>
    <cellStyle name="Normal 8 2 3 3 2 3 3 2 2 3" xfId="38439" xr:uid="{00000000-0005-0000-0000-000051A10000}"/>
    <cellStyle name="Normal 8 2 3 3 2 3 3 2 3" xfId="18610" xr:uid="{00000000-0005-0000-0000-000052A10000}"/>
    <cellStyle name="Normal 8 2 3 3 2 3 3 2 3 2" xfId="47144" xr:uid="{00000000-0005-0000-0000-000053A10000}"/>
    <cellStyle name="Normal 8 2 3 3 2 3 3 2 4" xfId="33136" xr:uid="{00000000-0005-0000-0000-000054A10000}"/>
    <cellStyle name="Normal 8 2 3 3 2 3 3 3" xfId="7270" xr:uid="{00000000-0005-0000-0000-000055A10000}"/>
    <cellStyle name="Normal 8 2 3 3 2 3 3 3 2" xfId="21358" xr:uid="{00000000-0005-0000-0000-000056A10000}"/>
    <cellStyle name="Normal 8 2 3 3 2 3 3 3 2 2" xfId="49892" xr:uid="{00000000-0005-0000-0000-000057A10000}"/>
    <cellStyle name="Normal 8 2 3 3 2 3 3 3 3" xfId="35884" xr:uid="{00000000-0005-0000-0000-000058A10000}"/>
    <cellStyle name="Normal 8 2 3 3 2 3 3 4" xfId="16058" xr:uid="{00000000-0005-0000-0000-000059A10000}"/>
    <cellStyle name="Normal 8 2 3 3 2 3 3 4 2" xfId="44592" xr:uid="{00000000-0005-0000-0000-00005AA10000}"/>
    <cellStyle name="Normal 8 2 3 3 2 3 3 5" xfId="30584" xr:uid="{00000000-0005-0000-0000-00005BA10000}"/>
    <cellStyle name="Normal 8 2 3 3 2 3 4" xfId="3233" xr:uid="{00000000-0005-0000-0000-00005CA10000}"/>
    <cellStyle name="Normal 8 2 3 3 2 3 4 2" xfId="8567" xr:uid="{00000000-0005-0000-0000-00005DA10000}"/>
    <cellStyle name="Normal 8 2 3 3 2 3 4 2 2" xfId="22644" xr:uid="{00000000-0005-0000-0000-00005EA10000}"/>
    <cellStyle name="Normal 8 2 3 3 2 3 4 2 2 2" xfId="51178" xr:uid="{00000000-0005-0000-0000-00005FA10000}"/>
    <cellStyle name="Normal 8 2 3 3 2 3 4 2 3" xfId="37173" xr:uid="{00000000-0005-0000-0000-000060A10000}"/>
    <cellStyle name="Normal 8 2 3 3 2 3 4 3" xfId="17344" xr:uid="{00000000-0005-0000-0000-000061A10000}"/>
    <cellStyle name="Normal 8 2 3 3 2 3 4 3 2" xfId="45878" xr:uid="{00000000-0005-0000-0000-000062A10000}"/>
    <cellStyle name="Normal 8 2 3 3 2 3 4 4" xfId="31870" xr:uid="{00000000-0005-0000-0000-000063A10000}"/>
    <cellStyle name="Normal 8 2 3 3 2 3 5" xfId="6002" xr:uid="{00000000-0005-0000-0000-000064A10000}"/>
    <cellStyle name="Normal 8 2 3 3 2 3 5 2" xfId="20092" xr:uid="{00000000-0005-0000-0000-000065A10000}"/>
    <cellStyle name="Normal 8 2 3 3 2 3 5 2 2" xfId="48626" xr:uid="{00000000-0005-0000-0000-000066A10000}"/>
    <cellStyle name="Normal 8 2 3 3 2 3 5 3" xfId="34618" xr:uid="{00000000-0005-0000-0000-000067A10000}"/>
    <cellStyle name="Normal 8 2 3 3 2 3 6" xfId="14791" xr:uid="{00000000-0005-0000-0000-000068A10000}"/>
    <cellStyle name="Normal 8 2 3 3 2 3 6 2" xfId="43326" xr:uid="{00000000-0005-0000-0000-000069A10000}"/>
    <cellStyle name="Normal 8 2 3 3 2 3 7" xfId="29306" xr:uid="{00000000-0005-0000-0000-00006AA10000}"/>
    <cellStyle name="Normal 8 2 3 3 2 4" xfId="891" xr:uid="{00000000-0005-0000-0000-00006BA10000}"/>
    <cellStyle name="Normal 8 2 3 3 2 4 2" xfId="2168" xr:uid="{00000000-0005-0000-0000-00006CA10000}"/>
    <cellStyle name="Normal 8 2 3 3 2 4 2 2" xfId="4822" xr:uid="{00000000-0005-0000-0000-00006DA10000}"/>
    <cellStyle name="Normal 8 2 3 3 2 4 2 2 2" xfId="10154" xr:uid="{00000000-0005-0000-0000-00006EA10000}"/>
    <cellStyle name="Normal 8 2 3 3 2 4 2 2 2 2" xfId="24231" xr:uid="{00000000-0005-0000-0000-00006FA10000}"/>
    <cellStyle name="Normal 8 2 3 3 2 4 2 2 2 2 2" xfId="52765" xr:uid="{00000000-0005-0000-0000-000070A10000}"/>
    <cellStyle name="Normal 8 2 3 3 2 4 2 2 2 3" xfId="38760" xr:uid="{00000000-0005-0000-0000-000071A10000}"/>
    <cellStyle name="Normal 8 2 3 3 2 4 2 2 3" xfId="18931" xr:uid="{00000000-0005-0000-0000-000072A10000}"/>
    <cellStyle name="Normal 8 2 3 3 2 4 2 2 3 2" xfId="47465" xr:uid="{00000000-0005-0000-0000-000073A10000}"/>
    <cellStyle name="Normal 8 2 3 3 2 4 2 2 4" xfId="33457" xr:uid="{00000000-0005-0000-0000-000074A10000}"/>
    <cellStyle name="Normal 8 2 3 3 2 4 2 3" xfId="7591" xr:uid="{00000000-0005-0000-0000-000075A10000}"/>
    <cellStyle name="Normal 8 2 3 3 2 4 2 3 2" xfId="21679" xr:uid="{00000000-0005-0000-0000-000076A10000}"/>
    <cellStyle name="Normal 8 2 3 3 2 4 2 3 2 2" xfId="50213" xr:uid="{00000000-0005-0000-0000-000077A10000}"/>
    <cellStyle name="Normal 8 2 3 3 2 4 2 3 3" xfId="36205" xr:uid="{00000000-0005-0000-0000-000078A10000}"/>
    <cellStyle name="Normal 8 2 3 3 2 4 2 4" xfId="16379" xr:uid="{00000000-0005-0000-0000-000079A10000}"/>
    <cellStyle name="Normal 8 2 3 3 2 4 2 4 2" xfId="44913" xr:uid="{00000000-0005-0000-0000-00007AA10000}"/>
    <cellStyle name="Normal 8 2 3 3 2 4 2 5" xfId="30905" xr:uid="{00000000-0005-0000-0000-00007BA10000}"/>
    <cellStyle name="Normal 8 2 3 3 2 4 3" xfId="3556" xr:uid="{00000000-0005-0000-0000-00007CA10000}"/>
    <cellStyle name="Normal 8 2 3 3 2 4 3 2" xfId="8888" xr:uid="{00000000-0005-0000-0000-00007DA10000}"/>
    <cellStyle name="Normal 8 2 3 3 2 4 3 2 2" xfId="22965" xr:uid="{00000000-0005-0000-0000-00007EA10000}"/>
    <cellStyle name="Normal 8 2 3 3 2 4 3 2 2 2" xfId="51499" xr:uid="{00000000-0005-0000-0000-00007FA10000}"/>
    <cellStyle name="Normal 8 2 3 3 2 4 3 2 3" xfId="37494" xr:uid="{00000000-0005-0000-0000-000080A10000}"/>
    <cellStyle name="Normal 8 2 3 3 2 4 3 3" xfId="17665" xr:uid="{00000000-0005-0000-0000-000081A10000}"/>
    <cellStyle name="Normal 8 2 3 3 2 4 3 3 2" xfId="46199" xr:uid="{00000000-0005-0000-0000-000082A10000}"/>
    <cellStyle name="Normal 8 2 3 3 2 4 3 4" xfId="32191" xr:uid="{00000000-0005-0000-0000-000083A10000}"/>
    <cellStyle name="Normal 8 2 3 3 2 4 4" xfId="6325" xr:uid="{00000000-0005-0000-0000-000084A10000}"/>
    <cellStyle name="Normal 8 2 3 3 2 4 4 2" xfId="20413" xr:uid="{00000000-0005-0000-0000-000085A10000}"/>
    <cellStyle name="Normal 8 2 3 3 2 4 4 2 2" xfId="48947" xr:uid="{00000000-0005-0000-0000-000086A10000}"/>
    <cellStyle name="Normal 8 2 3 3 2 4 4 3" xfId="34939" xr:uid="{00000000-0005-0000-0000-000087A10000}"/>
    <cellStyle name="Normal 8 2 3 3 2 4 5" xfId="15113" xr:uid="{00000000-0005-0000-0000-000088A10000}"/>
    <cellStyle name="Normal 8 2 3 3 2 4 5 2" xfId="43647" xr:uid="{00000000-0005-0000-0000-000089A10000}"/>
    <cellStyle name="Normal 8 2 3 3 2 4 6" xfId="29639" xr:uid="{00000000-0005-0000-0000-00008AA10000}"/>
    <cellStyle name="Normal 8 2 3 3 2 5" xfId="1547" xr:uid="{00000000-0005-0000-0000-00008BA10000}"/>
    <cellStyle name="Normal 8 2 3 3 2 5 2" xfId="4203" xr:uid="{00000000-0005-0000-0000-00008CA10000}"/>
    <cellStyle name="Normal 8 2 3 3 2 5 2 2" xfId="9535" xr:uid="{00000000-0005-0000-0000-00008DA10000}"/>
    <cellStyle name="Normal 8 2 3 3 2 5 2 2 2" xfId="23612" xr:uid="{00000000-0005-0000-0000-00008EA10000}"/>
    <cellStyle name="Normal 8 2 3 3 2 5 2 2 2 2" xfId="52146" xr:uid="{00000000-0005-0000-0000-00008FA10000}"/>
    <cellStyle name="Normal 8 2 3 3 2 5 2 2 3" xfId="38141" xr:uid="{00000000-0005-0000-0000-000090A10000}"/>
    <cellStyle name="Normal 8 2 3 3 2 5 2 3" xfId="18312" xr:uid="{00000000-0005-0000-0000-000091A10000}"/>
    <cellStyle name="Normal 8 2 3 3 2 5 2 3 2" xfId="46846" xr:uid="{00000000-0005-0000-0000-000092A10000}"/>
    <cellStyle name="Normal 8 2 3 3 2 5 2 4" xfId="32838" xr:uid="{00000000-0005-0000-0000-000093A10000}"/>
    <cellStyle name="Normal 8 2 3 3 2 5 3" xfId="6972" xr:uid="{00000000-0005-0000-0000-000094A10000}"/>
    <cellStyle name="Normal 8 2 3 3 2 5 3 2" xfId="21060" xr:uid="{00000000-0005-0000-0000-000095A10000}"/>
    <cellStyle name="Normal 8 2 3 3 2 5 3 2 2" xfId="49594" xr:uid="{00000000-0005-0000-0000-000096A10000}"/>
    <cellStyle name="Normal 8 2 3 3 2 5 3 3" xfId="35586" xr:uid="{00000000-0005-0000-0000-000097A10000}"/>
    <cellStyle name="Normal 8 2 3 3 2 5 4" xfId="15760" xr:uid="{00000000-0005-0000-0000-000098A10000}"/>
    <cellStyle name="Normal 8 2 3 3 2 5 4 2" xfId="44294" xr:uid="{00000000-0005-0000-0000-000099A10000}"/>
    <cellStyle name="Normal 8 2 3 3 2 5 5" xfId="30286" xr:uid="{00000000-0005-0000-0000-00009AA10000}"/>
    <cellStyle name="Normal 8 2 3 3 2 6" xfId="2935" xr:uid="{00000000-0005-0000-0000-00009BA10000}"/>
    <cellStyle name="Normal 8 2 3 3 2 6 2" xfId="8269" xr:uid="{00000000-0005-0000-0000-00009CA10000}"/>
    <cellStyle name="Normal 8 2 3 3 2 6 2 2" xfId="22346" xr:uid="{00000000-0005-0000-0000-00009DA10000}"/>
    <cellStyle name="Normal 8 2 3 3 2 6 2 2 2" xfId="50880" xr:uid="{00000000-0005-0000-0000-00009EA10000}"/>
    <cellStyle name="Normal 8 2 3 3 2 6 2 3" xfId="36875" xr:uid="{00000000-0005-0000-0000-00009FA10000}"/>
    <cellStyle name="Normal 8 2 3 3 2 6 3" xfId="17046" xr:uid="{00000000-0005-0000-0000-0000A0A10000}"/>
    <cellStyle name="Normal 8 2 3 3 2 6 3 2" xfId="45580" xr:uid="{00000000-0005-0000-0000-0000A1A10000}"/>
    <cellStyle name="Normal 8 2 3 3 2 6 4" xfId="31572" xr:uid="{00000000-0005-0000-0000-0000A2A10000}"/>
    <cellStyle name="Normal 8 2 3 3 2 7" xfId="5704" xr:uid="{00000000-0005-0000-0000-0000A3A10000}"/>
    <cellStyle name="Normal 8 2 3 3 2 7 2" xfId="19794" xr:uid="{00000000-0005-0000-0000-0000A4A10000}"/>
    <cellStyle name="Normal 8 2 3 3 2 7 2 2" xfId="48328" xr:uid="{00000000-0005-0000-0000-0000A5A10000}"/>
    <cellStyle name="Normal 8 2 3 3 2 7 3" xfId="34320" xr:uid="{00000000-0005-0000-0000-0000A6A10000}"/>
    <cellStyle name="Normal 8 2 3 3 2 8" xfId="14493" xr:uid="{00000000-0005-0000-0000-0000A7A10000}"/>
    <cellStyle name="Normal 8 2 3 3 2 8 2" xfId="43028" xr:uid="{00000000-0005-0000-0000-0000A8A10000}"/>
    <cellStyle name="Normal 8 2 3 3 2 9" xfId="29008" xr:uid="{00000000-0005-0000-0000-0000A9A10000}"/>
    <cellStyle name="Normal 8 2 3 3 3" xfId="331" xr:uid="{00000000-0005-0000-0000-0000AAA10000}"/>
    <cellStyle name="Normal 8 2 3 3 3 2" xfId="634" xr:uid="{00000000-0005-0000-0000-0000ABA10000}"/>
    <cellStyle name="Normal 8 2 3 3 3 2 2" xfId="1263" xr:uid="{00000000-0005-0000-0000-0000ACA10000}"/>
    <cellStyle name="Normal 8 2 3 3 3 2 2 2" xfId="2540" xr:uid="{00000000-0005-0000-0000-0000ADA10000}"/>
    <cellStyle name="Normal 8 2 3 3 3 2 2 2 2" xfId="5194" xr:uid="{00000000-0005-0000-0000-0000AEA10000}"/>
    <cellStyle name="Normal 8 2 3 3 3 2 2 2 2 2" xfId="10526" xr:uid="{00000000-0005-0000-0000-0000AFA10000}"/>
    <cellStyle name="Normal 8 2 3 3 3 2 2 2 2 2 2" xfId="24603" xr:uid="{00000000-0005-0000-0000-0000B0A10000}"/>
    <cellStyle name="Normal 8 2 3 3 3 2 2 2 2 2 2 2" xfId="53137" xr:uid="{00000000-0005-0000-0000-0000B1A10000}"/>
    <cellStyle name="Normal 8 2 3 3 3 2 2 2 2 2 3" xfId="39132" xr:uid="{00000000-0005-0000-0000-0000B2A10000}"/>
    <cellStyle name="Normal 8 2 3 3 3 2 2 2 2 3" xfId="19303" xr:uid="{00000000-0005-0000-0000-0000B3A10000}"/>
    <cellStyle name="Normal 8 2 3 3 3 2 2 2 2 3 2" xfId="47837" xr:uid="{00000000-0005-0000-0000-0000B4A10000}"/>
    <cellStyle name="Normal 8 2 3 3 3 2 2 2 2 4" xfId="33829" xr:uid="{00000000-0005-0000-0000-0000B5A10000}"/>
    <cellStyle name="Normal 8 2 3 3 3 2 2 2 3" xfId="7963" xr:uid="{00000000-0005-0000-0000-0000B6A10000}"/>
    <cellStyle name="Normal 8 2 3 3 3 2 2 2 3 2" xfId="22051" xr:uid="{00000000-0005-0000-0000-0000B7A10000}"/>
    <cellStyle name="Normal 8 2 3 3 3 2 2 2 3 2 2" xfId="50585" xr:uid="{00000000-0005-0000-0000-0000B8A10000}"/>
    <cellStyle name="Normal 8 2 3 3 3 2 2 2 3 3" xfId="36577" xr:uid="{00000000-0005-0000-0000-0000B9A10000}"/>
    <cellStyle name="Normal 8 2 3 3 3 2 2 2 4" xfId="16751" xr:uid="{00000000-0005-0000-0000-0000BAA10000}"/>
    <cellStyle name="Normal 8 2 3 3 3 2 2 2 4 2" xfId="45285" xr:uid="{00000000-0005-0000-0000-0000BBA10000}"/>
    <cellStyle name="Normal 8 2 3 3 3 2 2 2 5" xfId="31277" xr:uid="{00000000-0005-0000-0000-0000BCA10000}"/>
    <cellStyle name="Normal 8 2 3 3 3 2 2 3" xfId="3928" xr:uid="{00000000-0005-0000-0000-0000BDA10000}"/>
    <cellStyle name="Normal 8 2 3 3 3 2 2 3 2" xfId="9260" xr:uid="{00000000-0005-0000-0000-0000BEA10000}"/>
    <cellStyle name="Normal 8 2 3 3 3 2 2 3 2 2" xfId="23337" xr:uid="{00000000-0005-0000-0000-0000BFA10000}"/>
    <cellStyle name="Normal 8 2 3 3 3 2 2 3 2 2 2" xfId="51871" xr:uid="{00000000-0005-0000-0000-0000C0A10000}"/>
    <cellStyle name="Normal 8 2 3 3 3 2 2 3 2 3" xfId="37866" xr:uid="{00000000-0005-0000-0000-0000C1A10000}"/>
    <cellStyle name="Normal 8 2 3 3 3 2 2 3 3" xfId="18037" xr:uid="{00000000-0005-0000-0000-0000C2A10000}"/>
    <cellStyle name="Normal 8 2 3 3 3 2 2 3 3 2" xfId="46571" xr:uid="{00000000-0005-0000-0000-0000C3A10000}"/>
    <cellStyle name="Normal 8 2 3 3 3 2 2 3 4" xfId="32563" xr:uid="{00000000-0005-0000-0000-0000C4A10000}"/>
    <cellStyle name="Normal 8 2 3 3 3 2 2 4" xfId="6697" xr:uid="{00000000-0005-0000-0000-0000C5A10000}"/>
    <cellStyle name="Normal 8 2 3 3 3 2 2 4 2" xfId="20785" xr:uid="{00000000-0005-0000-0000-0000C6A10000}"/>
    <cellStyle name="Normal 8 2 3 3 3 2 2 4 2 2" xfId="49319" xr:uid="{00000000-0005-0000-0000-0000C7A10000}"/>
    <cellStyle name="Normal 8 2 3 3 3 2 2 4 3" xfId="35311" xr:uid="{00000000-0005-0000-0000-0000C8A10000}"/>
    <cellStyle name="Normal 8 2 3 3 3 2 2 5" xfId="15485" xr:uid="{00000000-0005-0000-0000-0000C9A10000}"/>
    <cellStyle name="Normal 8 2 3 3 3 2 2 5 2" xfId="44019" xr:uid="{00000000-0005-0000-0000-0000CAA10000}"/>
    <cellStyle name="Normal 8 2 3 3 3 2 2 6" xfId="30011" xr:uid="{00000000-0005-0000-0000-0000CBA10000}"/>
    <cellStyle name="Normal 8 2 3 3 3 2 3" xfId="1919" xr:uid="{00000000-0005-0000-0000-0000CCA10000}"/>
    <cellStyle name="Normal 8 2 3 3 3 2 3 2" xfId="4575" xr:uid="{00000000-0005-0000-0000-0000CDA10000}"/>
    <cellStyle name="Normal 8 2 3 3 3 2 3 2 2" xfId="9907" xr:uid="{00000000-0005-0000-0000-0000CEA10000}"/>
    <cellStyle name="Normal 8 2 3 3 3 2 3 2 2 2" xfId="23984" xr:uid="{00000000-0005-0000-0000-0000CFA10000}"/>
    <cellStyle name="Normal 8 2 3 3 3 2 3 2 2 2 2" xfId="52518" xr:uid="{00000000-0005-0000-0000-0000D0A10000}"/>
    <cellStyle name="Normal 8 2 3 3 3 2 3 2 2 3" xfId="38513" xr:uid="{00000000-0005-0000-0000-0000D1A10000}"/>
    <cellStyle name="Normal 8 2 3 3 3 2 3 2 3" xfId="18684" xr:uid="{00000000-0005-0000-0000-0000D2A10000}"/>
    <cellStyle name="Normal 8 2 3 3 3 2 3 2 3 2" xfId="47218" xr:uid="{00000000-0005-0000-0000-0000D3A10000}"/>
    <cellStyle name="Normal 8 2 3 3 3 2 3 2 4" xfId="33210" xr:uid="{00000000-0005-0000-0000-0000D4A10000}"/>
    <cellStyle name="Normal 8 2 3 3 3 2 3 3" xfId="7344" xr:uid="{00000000-0005-0000-0000-0000D5A10000}"/>
    <cellStyle name="Normal 8 2 3 3 3 2 3 3 2" xfId="21432" xr:uid="{00000000-0005-0000-0000-0000D6A10000}"/>
    <cellStyle name="Normal 8 2 3 3 3 2 3 3 2 2" xfId="49966" xr:uid="{00000000-0005-0000-0000-0000D7A10000}"/>
    <cellStyle name="Normal 8 2 3 3 3 2 3 3 3" xfId="35958" xr:uid="{00000000-0005-0000-0000-0000D8A10000}"/>
    <cellStyle name="Normal 8 2 3 3 3 2 3 4" xfId="16132" xr:uid="{00000000-0005-0000-0000-0000D9A10000}"/>
    <cellStyle name="Normal 8 2 3 3 3 2 3 4 2" xfId="44666" xr:uid="{00000000-0005-0000-0000-0000DAA10000}"/>
    <cellStyle name="Normal 8 2 3 3 3 2 3 5" xfId="30658" xr:uid="{00000000-0005-0000-0000-0000DBA10000}"/>
    <cellStyle name="Normal 8 2 3 3 3 2 4" xfId="3307" xr:uid="{00000000-0005-0000-0000-0000DCA10000}"/>
    <cellStyle name="Normal 8 2 3 3 3 2 4 2" xfId="8641" xr:uid="{00000000-0005-0000-0000-0000DDA10000}"/>
    <cellStyle name="Normal 8 2 3 3 3 2 4 2 2" xfId="22718" xr:uid="{00000000-0005-0000-0000-0000DEA10000}"/>
    <cellStyle name="Normal 8 2 3 3 3 2 4 2 2 2" xfId="51252" xr:uid="{00000000-0005-0000-0000-0000DFA10000}"/>
    <cellStyle name="Normal 8 2 3 3 3 2 4 2 3" xfId="37247" xr:uid="{00000000-0005-0000-0000-0000E0A10000}"/>
    <cellStyle name="Normal 8 2 3 3 3 2 4 3" xfId="17418" xr:uid="{00000000-0005-0000-0000-0000E1A10000}"/>
    <cellStyle name="Normal 8 2 3 3 3 2 4 3 2" xfId="45952" xr:uid="{00000000-0005-0000-0000-0000E2A10000}"/>
    <cellStyle name="Normal 8 2 3 3 3 2 4 4" xfId="31944" xr:uid="{00000000-0005-0000-0000-0000E3A10000}"/>
    <cellStyle name="Normal 8 2 3 3 3 2 5" xfId="6076" xr:uid="{00000000-0005-0000-0000-0000E4A10000}"/>
    <cellStyle name="Normal 8 2 3 3 3 2 5 2" xfId="20166" xr:uid="{00000000-0005-0000-0000-0000E5A10000}"/>
    <cellStyle name="Normal 8 2 3 3 3 2 5 2 2" xfId="48700" xr:uid="{00000000-0005-0000-0000-0000E6A10000}"/>
    <cellStyle name="Normal 8 2 3 3 3 2 5 3" xfId="34692" xr:uid="{00000000-0005-0000-0000-0000E7A10000}"/>
    <cellStyle name="Normal 8 2 3 3 3 2 6" xfId="14865" xr:uid="{00000000-0005-0000-0000-0000E8A10000}"/>
    <cellStyle name="Normal 8 2 3 3 3 2 6 2" xfId="43400" xr:uid="{00000000-0005-0000-0000-0000E9A10000}"/>
    <cellStyle name="Normal 8 2 3 3 3 2 7" xfId="29380" xr:uid="{00000000-0005-0000-0000-0000EAA10000}"/>
    <cellStyle name="Normal 8 2 3 3 3 3" xfId="966" xr:uid="{00000000-0005-0000-0000-0000EBA10000}"/>
    <cellStyle name="Normal 8 2 3 3 3 3 2" xfId="2243" xr:uid="{00000000-0005-0000-0000-0000ECA10000}"/>
    <cellStyle name="Normal 8 2 3 3 3 3 2 2" xfId="4897" xr:uid="{00000000-0005-0000-0000-0000EDA10000}"/>
    <cellStyle name="Normal 8 2 3 3 3 3 2 2 2" xfId="10229" xr:uid="{00000000-0005-0000-0000-0000EEA10000}"/>
    <cellStyle name="Normal 8 2 3 3 3 3 2 2 2 2" xfId="24306" xr:uid="{00000000-0005-0000-0000-0000EFA10000}"/>
    <cellStyle name="Normal 8 2 3 3 3 3 2 2 2 2 2" xfId="52840" xr:uid="{00000000-0005-0000-0000-0000F0A10000}"/>
    <cellStyle name="Normal 8 2 3 3 3 3 2 2 2 3" xfId="38835" xr:uid="{00000000-0005-0000-0000-0000F1A10000}"/>
    <cellStyle name="Normal 8 2 3 3 3 3 2 2 3" xfId="19006" xr:uid="{00000000-0005-0000-0000-0000F2A10000}"/>
    <cellStyle name="Normal 8 2 3 3 3 3 2 2 3 2" xfId="47540" xr:uid="{00000000-0005-0000-0000-0000F3A10000}"/>
    <cellStyle name="Normal 8 2 3 3 3 3 2 2 4" xfId="33532" xr:uid="{00000000-0005-0000-0000-0000F4A10000}"/>
    <cellStyle name="Normal 8 2 3 3 3 3 2 3" xfId="7666" xr:uid="{00000000-0005-0000-0000-0000F5A10000}"/>
    <cellStyle name="Normal 8 2 3 3 3 3 2 3 2" xfId="21754" xr:uid="{00000000-0005-0000-0000-0000F6A10000}"/>
    <cellStyle name="Normal 8 2 3 3 3 3 2 3 2 2" xfId="50288" xr:uid="{00000000-0005-0000-0000-0000F7A10000}"/>
    <cellStyle name="Normal 8 2 3 3 3 3 2 3 3" xfId="36280" xr:uid="{00000000-0005-0000-0000-0000F8A10000}"/>
    <cellStyle name="Normal 8 2 3 3 3 3 2 4" xfId="16454" xr:uid="{00000000-0005-0000-0000-0000F9A10000}"/>
    <cellStyle name="Normal 8 2 3 3 3 3 2 4 2" xfId="44988" xr:uid="{00000000-0005-0000-0000-0000FAA10000}"/>
    <cellStyle name="Normal 8 2 3 3 3 3 2 5" xfId="30980" xr:uid="{00000000-0005-0000-0000-0000FBA10000}"/>
    <cellStyle name="Normal 8 2 3 3 3 3 3" xfId="3631" xr:uid="{00000000-0005-0000-0000-0000FCA10000}"/>
    <cellStyle name="Normal 8 2 3 3 3 3 3 2" xfId="8963" xr:uid="{00000000-0005-0000-0000-0000FDA10000}"/>
    <cellStyle name="Normal 8 2 3 3 3 3 3 2 2" xfId="23040" xr:uid="{00000000-0005-0000-0000-0000FEA10000}"/>
    <cellStyle name="Normal 8 2 3 3 3 3 3 2 2 2" xfId="51574" xr:uid="{00000000-0005-0000-0000-0000FFA10000}"/>
    <cellStyle name="Normal 8 2 3 3 3 3 3 2 3" xfId="37569" xr:uid="{00000000-0005-0000-0000-000000A20000}"/>
    <cellStyle name="Normal 8 2 3 3 3 3 3 3" xfId="17740" xr:uid="{00000000-0005-0000-0000-000001A20000}"/>
    <cellStyle name="Normal 8 2 3 3 3 3 3 3 2" xfId="46274" xr:uid="{00000000-0005-0000-0000-000002A20000}"/>
    <cellStyle name="Normal 8 2 3 3 3 3 3 4" xfId="32266" xr:uid="{00000000-0005-0000-0000-000003A20000}"/>
    <cellStyle name="Normal 8 2 3 3 3 3 4" xfId="6400" xr:uid="{00000000-0005-0000-0000-000004A20000}"/>
    <cellStyle name="Normal 8 2 3 3 3 3 4 2" xfId="20488" xr:uid="{00000000-0005-0000-0000-000005A20000}"/>
    <cellStyle name="Normal 8 2 3 3 3 3 4 2 2" xfId="49022" xr:uid="{00000000-0005-0000-0000-000006A20000}"/>
    <cellStyle name="Normal 8 2 3 3 3 3 4 3" xfId="35014" xr:uid="{00000000-0005-0000-0000-000007A20000}"/>
    <cellStyle name="Normal 8 2 3 3 3 3 5" xfId="15188" xr:uid="{00000000-0005-0000-0000-000008A20000}"/>
    <cellStyle name="Normal 8 2 3 3 3 3 5 2" xfId="43722" xr:uid="{00000000-0005-0000-0000-000009A20000}"/>
    <cellStyle name="Normal 8 2 3 3 3 3 6" xfId="29714" xr:uid="{00000000-0005-0000-0000-00000AA20000}"/>
    <cellStyle name="Normal 8 2 3 3 3 4" xfId="1622" xr:uid="{00000000-0005-0000-0000-00000BA20000}"/>
    <cellStyle name="Normal 8 2 3 3 3 4 2" xfId="4278" xr:uid="{00000000-0005-0000-0000-00000CA20000}"/>
    <cellStyle name="Normal 8 2 3 3 3 4 2 2" xfId="9610" xr:uid="{00000000-0005-0000-0000-00000DA20000}"/>
    <cellStyle name="Normal 8 2 3 3 3 4 2 2 2" xfId="23687" xr:uid="{00000000-0005-0000-0000-00000EA20000}"/>
    <cellStyle name="Normal 8 2 3 3 3 4 2 2 2 2" xfId="52221" xr:uid="{00000000-0005-0000-0000-00000FA20000}"/>
    <cellStyle name="Normal 8 2 3 3 3 4 2 2 3" xfId="38216" xr:uid="{00000000-0005-0000-0000-000010A20000}"/>
    <cellStyle name="Normal 8 2 3 3 3 4 2 3" xfId="18387" xr:uid="{00000000-0005-0000-0000-000011A20000}"/>
    <cellStyle name="Normal 8 2 3 3 3 4 2 3 2" xfId="46921" xr:uid="{00000000-0005-0000-0000-000012A20000}"/>
    <cellStyle name="Normal 8 2 3 3 3 4 2 4" xfId="32913" xr:uid="{00000000-0005-0000-0000-000013A20000}"/>
    <cellStyle name="Normal 8 2 3 3 3 4 3" xfId="7047" xr:uid="{00000000-0005-0000-0000-000014A20000}"/>
    <cellStyle name="Normal 8 2 3 3 3 4 3 2" xfId="21135" xr:uid="{00000000-0005-0000-0000-000015A20000}"/>
    <cellStyle name="Normal 8 2 3 3 3 4 3 2 2" xfId="49669" xr:uid="{00000000-0005-0000-0000-000016A20000}"/>
    <cellStyle name="Normal 8 2 3 3 3 4 3 3" xfId="35661" xr:uid="{00000000-0005-0000-0000-000017A20000}"/>
    <cellStyle name="Normal 8 2 3 3 3 4 4" xfId="15835" xr:uid="{00000000-0005-0000-0000-000018A20000}"/>
    <cellStyle name="Normal 8 2 3 3 3 4 4 2" xfId="44369" xr:uid="{00000000-0005-0000-0000-000019A20000}"/>
    <cellStyle name="Normal 8 2 3 3 3 4 5" xfId="30361" xr:uid="{00000000-0005-0000-0000-00001AA20000}"/>
    <cellStyle name="Normal 8 2 3 3 3 5" xfId="3010" xr:uid="{00000000-0005-0000-0000-00001BA20000}"/>
    <cellStyle name="Normal 8 2 3 3 3 5 2" xfId="8344" xr:uid="{00000000-0005-0000-0000-00001CA20000}"/>
    <cellStyle name="Normal 8 2 3 3 3 5 2 2" xfId="22421" xr:uid="{00000000-0005-0000-0000-00001DA20000}"/>
    <cellStyle name="Normal 8 2 3 3 3 5 2 2 2" xfId="50955" xr:uid="{00000000-0005-0000-0000-00001EA20000}"/>
    <cellStyle name="Normal 8 2 3 3 3 5 2 3" xfId="36950" xr:uid="{00000000-0005-0000-0000-00001FA20000}"/>
    <cellStyle name="Normal 8 2 3 3 3 5 3" xfId="17121" xr:uid="{00000000-0005-0000-0000-000020A20000}"/>
    <cellStyle name="Normal 8 2 3 3 3 5 3 2" xfId="45655" xr:uid="{00000000-0005-0000-0000-000021A20000}"/>
    <cellStyle name="Normal 8 2 3 3 3 5 4" xfId="31647" xr:uid="{00000000-0005-0000-0000-000022A20000}"/>
    <cellStyle name="Normal 8 2 3 3 3 6" xfId="5779" xr:uid="{00000000-0005-0000-0000-000023A20000}"/>
    <cellStyle name="Normal 8 2 3 3 3 6 2" xfId="19869" xr:uid="{00000000-0005-0000-0000-000024A20000}"/>
    <cellStyle name="Normal 8 2 3 3 3 6 2 2" xfId="48403" xr:uid="{00000000-0005-0000-0000-000025A20000}"/>
    <cellStyle name="Normal 8 2 3 3 3 6 3" xfId="34395" xr:uid="{00000000-0005-0000-0000-000026A20000}"/>
    <cellStyle name="Normal 8 2 3 3 3 7" xfId="14568" xr:uid="{00000000-0005-0000-0000-000027A20000}"/>
    <cellStyle name="Normal 8 2 3 3 3 7 2" xfId="43103" xr:uid="{00000000-0005-0000-0000-000028A20000}"/>
    <cellStyle name="Normal 8 2 3 3 3 8" xfId="29083" xr:uid="{00000000-0005-0000-0000-000029A20000}"/>
    <cellStyle name="Normal 8 2 3 3 4" xfId="485" xr:uid="{00000000-0005-0000-0000-00002AA20000}"/>
    <cellStyle name="Normal 8 2 3 3 4 2" xfId="1115" xr:uid="{00000000-0005-0000-0000-00002BA20000}"/>
    <cellStyle name="Normal 8 2 3 3 4 2 2" xfId="2392" xr:uid="{00000000-0005-0000-0000-00002CA20000}"/>
    <cellStyle name="Normal 8 2 3 3 4 2 2 2" xfId="5046" xr:uid="{00000000-0005-0000-0000-00002DA20000}"/>
    <cellStyle name="Normal 8 2 3 3 4 2 2 2 2" xfId="10378" xr:uid="{00000000-0005-0000-0000-00002EA20000}"/>
    <cellStyle name="Normal 8 2 3 3 4 2 2 2 2 2" xfId="24455" xr:uid="{00000000-0005-0000-0000-00002FA20000}"/>
    <cellStyle name="Normal 8 2 3 3 4 2 2 2 2 2 2" xfId="52989" xr:uid="{00000000-0005-0000-0000-000030A20000}"/>
    <cellStyle name="Normal 8 2 3 3 4 2 2 2 2 3" xfId="38984" xr:uid="{00000000-0005-0000-0000-000031A20000}"/>
    <cellStyle name="Normal 8 2 3 3 4 2 2 2 3" xfId="19155" xr:uid="{00000000-0005-0000-0000-000032A20000}"/>
    <cellStyle name="Normal 8 2 3 3 4 2 2 2 3 2" xfId="47689" xr:uid="{00000000-0005-0000-0000-000033A20000}"/>
    <cellStyle name="Normal 8 2 3 3 4 2 2 2 4" xfId="33681" xr:uid="{00000000-0005-0000-0000-000034A20000}"/>
    <cellStyle name="Normal 8 2 3 3 4 2 2 3" xfId="7815" xr:uid="{00000000-0005-0000-0000-000035A20000}"/>
    <cellStyle name="Normal 8 2 3 3 4 2 2 3 2" xfId="21903" xr:uid="{00000000-0005-0000-0000-000036A20000}"/>
    <cellStyle name="Normal 8 2 3 3 4 2 2 3 2 2" xfId="50437" xr:uid="{00000000-0005-0000-0000-000037A20000}"/>
    <cellStyle name="Normal 8 2 3 3 4 2 2 3 3" xfId="36429" xr:uid="{00000000-0005-0000-0000-000038A20000}"/>
    <cellStyle name="Normal 8 2 3 3 4 2 2 4" xfId="16603" xr:uid="{00000000-0005-0000-0000-000039A20000}"/>
    <cellStyle name="Normal 8 2 3 3 4 2 2 4 2" xfId="45137" xr:uid="{00000000-0005-0000-0000-00003AA20000}"/>
    <cellStyle name="Normal 8 2 3 3 4 2 2 5" xfId="31129" xr:uid="{00000000-0005-0000-0000-00003BA20000}"/>
    <cellStyle name="Normal 8 2 3 3 4 2 3" xfId="3780" xr:uid="{00000000-0005-0000-0000-00003CA20000}"/>
    <cellStyle name="Normal 8 2 3 3 4 2 3 2" xfId="9112" xr:uid="{00000000-0005-0000-0000-00003DA20000}"/>
    <cellStyle name="Normal 8 2 3 3 4 2 3 2 2" xfId="23189" xr:uid="{00000000-0005-0000-0000-00003EA20000}"/>
    <cellStyle name="Normal 8 2 3 3 4 2 3 2 2 2" xfId="51723" xr:uid="{00000000-0005-0000-0000-00003FA20000}"/>
    <cellStyle name="Normal 8 2 3 3 4 2 3 2 3" xfId="37718" xr:uid="{00000000-0005-0000-0000-000040A20000}"/>
    <cellStyle name="Normal 8 2 3 3 4 2 3 3" xfId="17889" xr:uid="{00000000-0005-0000-0000-000041A20000}"/>
    <cellStyle name="Normal 8 2 3 3 4 2 3 3 2" xfId="46423" xr:uid="{00000000-0005-0000-0000-000042A20000}"/>
    <cellStyle name="Normal 8 2 3 3 4 2 3 4" xfId="32415" xr:uid="{00000000-0005-0000-0000-000043A20000}"/>
    <cellStyle name="Normal 8 2 3 3 4 2 4" xfId="6549" xr:uid="{00000000-0005-0000-0000-000044A20000}"/>
    <cellStyle name="Normal 8 2 3 3 4 2 4 2" xfId="20637" xr:uid="{00000000-0005-0000-0000-000045A20000}"/>
    <cellStyle name="Normal 8 2 3 3 4 2 4 2 2" xfId="49171" xr:uid="{00000000-0005-0000-0000-000046A20000}"/>
    <cellStyle name="Normal 8 2 3 3 4 2 4 3" xfId="35163" xr:uid="{00000000-0005-0000-0000-000047A20000}"/>
    <cellStyle name="Normal 8 2 3 3 4 2 5" xfId="15337" xr:uid="{00000000-0005-0000-0000-000048A20000}"/>
    <cellStyle name="Normal 8 2 3 3 4 2 5 2" xfId="43871" xr:uid="{00000000-0005-0000-0000-000049A20000}"/>
    <cellStyle name="Normal 8 2 3 3 4 2 6" xfId="29863" xr:uid="{00000000-0005-0000-0000-00004AA20000}"/>
    <cellStyle name="Normal 8 2 3 3 4 3" xfId="1771" xr:uid="{00000000-0005-0000-0000-00004BA20000}"/>
    <cellStyle name="Normal 8 2 3 3 4 3 2" xfId="4427" xr:uid="{00000000-0005-0000-0000-00004CA20000}"/>
    <cellStyle name="Normal 8 2 3 3 4 3 2 2" xfId="9759" xr:uid="{00000000-0005-0000-0000-00004DA20000}"/>
    <cellStyle name="Normal 8 2 3 3 4 3 2 2 2" xfId="23836" xr:uid="{00000000-0005-0000-0000-00004EA20000}"/>
    <cellStyle name="Normal 8 2 3 3 4 3 2 2 2 2" xfId="52370" xr:uid="{00000000-0005-0000-0000-00004FA20000}"/>
    <cellStyle name="Normal 8 2 3 3 4 3 2 2 3" xfId="38365" xr:uid="{00000000-0005-0000-0000-000050A20000}"/>
    <cellStyle name="Normal 8 2 3 3 4 3 2 3" xfId="18536" xr:uid="{00000000-0005-0000-0000-000051A20000}"/>
    <cellStyle name="Normal 8 2 3 3 4 3 2 3 2" xfId="47070" xr:uid="{00000000-0005-0000-0000-000052A20000}"/>
    <cellStyle name="Normal 8 2 3 3 4 3 2 4" xfId="33062" xr:uid="{00000000-0005-0000-0000-000053A20000}"/>
    <cellStyle name="Normal 8 2 3 3 4 3 3" xfId="7196" xr:uid="{00000000-0005-0000-0000-000054A20000}"/>
    <cellStyle name="Normal 8 2 3 3 4 3 3 2" xfId="21284" xr:uid="{00000000-0005-0000-0000-000055A20000}"/>
    <cellStyle name="Normal 8 2 3 3 4 3 3 2 2" xfId="49818" xr:uid="{00000000-0005-0000-0000-000056A20000}"/>
    <cellStyle name="Normal 8 2 3 3 4 3 3 3" xfId="35810" xr:uid="{00000000-0005-0000-0000-000057A20000}"/>
    <cellStyle name="Normal 8 2 3 3 4 3 4" xfId="15984" xr:uid="{00000000-0005-0000-0000-000058A20000}"/>
    <cellStyle name="Normal 8 2 3 3 4 3 4 2" xfId="44518" xr:uid="{00000000-0005-0000-0000-000059A20000}"/>
    <cellStyle name="Normal 8 2 3 3 4 3 5" xfId="30510" xr:uid="{00000000-0005-0000-0000-00005AA20000}"/>
    <cellStyle name="Normal 8 2 3 3 4 4" xfId="3159" xr:uid="{00000000-0005-0000-0000-00005BA20000}"/>
    <cellStyle name="Normal 8 2 3 3 4 4 2" xfId="8493" xr:uid="{00000000-0005-0000-0000-00005CA20000}"/>
    <cellStyle name="Normal 8 2 3 3 4 4 2 2" xfId="22570" xr:uid="{00000000-0005-0000-0000-00005DA20000}"/>
    <cellStyle name="Normal 8 2 3 3 4 4 2 2 2" xfId="51104" xr:uid="{00000000-0005-0000-0000-00005EA20000}"/>
    <cellStyle name="Normal 8 2 3 3 4 4 2 3" xfId="37099" xr:uid="{00000000-0005-0000-0000-00005FA20000}"/>
    <cellStyle name="Normal 8 2 3 3 4 4 3" xfId="17270" xr:uid="{00000000-0005-0000-0000-000060A20000}"/>
    <cellStyle name="Normal 8 2 3 3 4 4 3 2" xfId="45804" xr:uid="{00000000-0005-0000-0000-000061A20000}"/>
    <cellStyle name="Normal 8 2 3 3 4 4 4" xfId="31796" xr:uid="{00000000-0005-0000-0000-000062A20000}"/>
    <cellStyle name="Normal 8 2 3 3 4 5" xfId="5928" xr:uid="{00000000-0005-0000-0000-000063A20000}"/>
    <cellStyle name="Normal 8 2 3 3 4 5 2" xfId="20018" xr:uid="{00000000-0005-0000-0000-000064A20000}"/>
    <cellStyle name="Normal 8 2 3 3 4 5 2 2" xfId="48552" xr:uid="{00000000-0005-0000-0000-000065A20000}"/>
    <cellStyle name="Normal 8 2 3 3 4 5 3" xfId="34544" xr:uid="{00000000-0005-0000-0000-000066A20000}"/>
    <cellStyle name="Normal 8 2 3 3 4 6" xfId="14717" xr:uid="{00000000-0005-0000-0000-000067A20000}"/>
    <cellStyle name="Normal 8 2 3 3 4 6 2" xfId="43252" xr:uid="{00000000-0005-0000-0000-000068A20000}"/>
    <cellStyle name="Normal 8 2 3 3 4 7" xfId="29232" xr:uid="{00000000-0005-0000-0000-000069A20000}"/>
    <cellStyle name="Normal 8 2 3 3 5" xfId="815" xr:uid="{00000000-0005-0000-0000-00006AA20000}"/>
    <cellStyle name="Normal 8 2 3 3 5 2" xfId="2092" xr:uid="{00000000-0005-0000-0000-00006BA20000}"/>
    <cellStyle name="Normal 8 2 3 3 5 2 2" xfId="4746" xr:uid="{00000000-0005-0000-0000-00006CA20000}"/>
    <cellStyle name="Normal 8 2 3 3 5 2 2 2" xfId="10078" xr:uid="{00000000-0005-0000-0000-00006DA20000}"/>
    <cellStyle name="Normal 8 2 3 3 5 2 2 2 2" xfId="24155" xr:uid="{00000000-0005-0000-0000-00006EA20000}"/>
    <cellStyle name="Normal 8 2 3 3 5 2 2 2 2 2" xfId="52689" xr:uid="{00000000-0005-0000-0000-00006FA20000}"/>
    <cellStyle name="Normal 8 2 3 3 5 2 2 2 3" xfId="38684" xr:uid="{00000000-0005-0000-0000-000070A20000}"/>
    <cellStyle name="Normal 8 2 3 3 5 2 2 3" xfId="18855" xr:uid="{00000000-0005-0000-0000-000071A20000}"/>
    <cellStyle name="Normal 8 2 3 3 5 2 2 3 2" xfId="47389" xr:uid="{00000000-0005-0000-0000-000072A20000}"/>
    <cellStyle name="Normal 8 2 3 3 5 2 2 4" xfId="33381" xr:uid="{00000000-0005-0000-0000-000073A20000}"/>
    <cellStyle name="Normal 8 2 3 3 5 2 3" xfId="7515" xr:uid="{00000000-0005-0000-0000-000074A20000}"/>
    <cellStyle name="Normal 8 2 3 3 5 2 3 2" xfId="21603" xr:uid="{00000000-0005-0000-0000-000075A20000}"/>
    <cellStyle name="Normal 8 2 3 3 5 2 3 2 2" xfId="50137" xr:uid="{00000000-0005-0000-0000-000076A20000}"/>
    <cellStyle name="Normal 8 2 3 3 5 2 3 3" xfId="36129" xr:uid="{00000000-0005-0000-0000-000077A20000}"/>
    <cellStyle name="Normal 8 2 3 3 5 2 4" xfId="16303" xr:uid="{00000000-0005-0000-0000-000078A20000}"/>
    <cellStyle name="Normal 8 2 3 3 5 2 4 2" xfId="44837" xr:uid="{00000000-0005-0000-0000-000079A20000}"/>
    <cellStyle name="Normal 8 2 3 3 5 2 5" xfId="30829" xr:uid="{00000000-0005-0000-0000-00007AA20000}"/>
    <cellStyle name="Normal 8 2 3 3 5 3" xfId="3480" xr:uid="{00000000-0005-0000-0000-00007BA20000}"/>
    <cellStyle name="Normal 8 2 3 3 5 3 2" xfId="8812" xr:uid="{00000000-0005-0000-0000-00007CA20000}"/>
    <cellStyle name="Normal 8 2 3 3 5 3 2 2" xfId="22889" xr:uid="{00000000-0005-0000-0000-00007DA20000}"/>
    <cellStyle name="Normal 8 2 3 3 5 3 2 2 2" xfId="51423" xr:uid="{00000000-0005-0000-0000-00007EA20000}"/>
    <cellStyle name="Normal 8 2 3 3 5 3 2 3" xfId="37418" xr:uid="{00000000-0005-0000-0000-00007FA20000}"/>
    <cellStyle name="Normal 8 2 3 3 5 3 3" xfId="17589" xr:uid="{00000000-0005-0000-0000-000080A20000}"/>
    <cellStyle name="Normal 8 2 3 3 5 3 3 2" xfId="46123" xr:uid="{00000000-0005-0000-0000-000081A20000}"/>
    <cellStyle name="Normal 8 2 3 3 5 3 4" xfId="32115" xr:uid="{00000000-0005-0000-0000-000082A20000}"/>
    <cellStyle name="Normal 8 2 3 3 5 4" xfId="6249" xr:uid="{00000000-0005-0000-0000-000083A20000}"/>
    <cellStyle name="Normal 8 2 3 3 5 4 2" xfId="20337" xr:uid="{00000000-0005-0000-0000-000084A20000}"/>
    <cellStyle name="Normal 8 2 3 3 5 4 2 2" xfId="48871" xr:uid="{00000000-0005-0000-0000-000085A20000}"/>
    <cellStyle name="Normal 8 2 3 3 5 4 3" xfId="34863" xr:uid="{00000000-0005-0000-0000-000086A20000}"/>
    <cellStyle name="Normal 8 2 3 3 5 5" xfId="15037" xr:uid="{00000000-0005-0000-0000-000087A20000}"/>
    <cellStyle name="Normal 8 2 3 3 5 5 2" xfId="43571" xr:uid="{00000000-0005-0000-0000-000088A20000}"/>
    <cellStyle name="Normal 8 2 3 3 5 6" xfId="29563" xr:uid="{00000000-0005-0000-0000-000089A20000}"/>
    <cellStyle name="Normal 8 2 3 3 6" xfId="1471" xr:uid="{00000000-0005-0000-0000-00008AA20000}"/>
    <cellStyle name="Normal 8 2 3 3 6 2" xfId="4127" xr:uid="{00000000-0005-0000-0000-00008BA20000}"/>
    <cellStyle name="Normal 8 2 3 3 6 2 2" xfId="9459" xr:uid="{00000000-0005-0000-0000-00008CA20000}"/>
    <cellStyle name="Normal 8 2 3 3 6 2 2 2" xfId="23536" xr:uid="{00000000-0005-0000-0000-00008DA20000}"/>
    <cellStyle name="Normal 8 2 3 3 6 2 2 2 2" xfId="52070" xr:uid="{00000000-0005-0000-0000-00008EA20000}"/>
    <cellStyle name="Normal 8 2 3 3 6 2 2 3" xfId="38065" xr:uid="{00000000-0005-0000-0000-00008FA20000}"/>
    <cellStyle name="Normal 8 2 3 3 6 2 3" xfId="18236" xr:uid="{00000000-0005-0000-0000-000090A20000}"/>
    <cellStyle name="Normal 8 2 3 3 6 2 3 2" xfId="46770" xr:uid="{00000000-0005-0000-0000-000091A20000}"/>
    <cellStyle name="Normal 8 2 3 3 6 2 4" xfId="32762" xr:uid="{00000000-0005-0000-0000-000092A20000}"/>
    <cellStyle name="Normal 8 2 3 3 6 3" xfId="6896" xr:uid="{00000000-0005-0000-0000-000093A20000}"/>
    <cellStyle name="Normal 8 2 3 3 6 3 2" xfId="20984" xr:uid="{00000000-0005-0000-0000-000094A20000}"/>
    <cellStyle name="Normal 8 2 3 3 6 3 2 2" xfId="49518" xr:uid="{00000000-0005-0000-0000-000095A20000}"/>
    <cellStyle name="Normal 8 2 3 3 6 3 3" xfId="35510" xr:uid="{00000000-0005-0000-0000-000096A20000}"/>
    <cellStyle name="Normal 8 2 3 3 6 4" xfId="15684" xr:uid="{00000000-0005-0000-0000-000097A20000}"/>
    <cellStyle name="Normal 8 2 3 3 6 4 2" xfId="44218" xr:uid="{00000000-0005-0000-0000-000098A20000}"/>
    <cellStyle name="Normal 8 2 3 3 6 5" xfId="30210" xr:uid="{00000000-0005-0000-0000-000099A20000}"/>
    <cellStyle name="Normal 8 2 3 3 7" xfId="2859" xr:uid="{00000000-0005-0000-0000-00009AA20000}"/>
    <cellStyle name="Normal 8 2 3 3 7 2" xfId="8193" xr:uid="{00000000-0005-0000-0000-00009BA20000}"/>
    <cellStyle name="Normal 8 2 3 3 7 2 2" xfId="22270" xr:uid="{00000000-0005-0000-0000-00009CA20000}"/>
    <cellStyle name="Normal 8 2 3 3 7 2 2 2" xfId="50804" xr:uid="{00000000-0005-0000-0000-00009DA20000}"/>
    <cellStyle name="Normal 8 2 3 3 7 2 3" xfId="36799" xr:uid="{00000000-0005-0000-0000-00009EA20000}"/>
    <cellStyle name="Normal 8 2 3 3 7 3" xfId="16970" xr:uid="{00000000-0005-0000-0000-00009FA20000}"/>
    <cellStyle name="Normal 8 2 3 3 7 3 2" xfId="45504" xr:uid="{00000000-0005-0000-0000-0000A0A20000}"/>
    <cellStyle name="Normal 8 2 3 3 7 4" xfId="31496" xr:uid="{00000000-0005-0000-0000-0000A1A20000}"/>
    <cellStyle name="Normal 8 2 3 3 8" xfId="5628" xr:uid="{00000000-0005-0000-0000-0000A2A20000}"/>
    <cellStyle name="Normal 8 2 3 3 8 2" xfId="19718" xr:uid="{00000000-0005-0000-0000-0000A3A20000}"/>
    <cellStyle name="Normal 8 2 3 3 8 2 2" xfId="48252" xr:uid="{00000000-0005-0000-0000-0000A4A20000}"/>
    <cellStyle name="Normal 8 2 3 3 8 3" xfId="34244" xr:uid="{00000000-0005-0000-0000-0000A5A20000}"/>
    <cellStyle name="Normal 8 2 3 3 9" xfId="14417" xr:uid="{00000000-0005-0000-0000-0000A6A20000}"/>
    <cellStyle name="Normal 8 2 3 3 9 2" xfId="42952" xr:uid="{00000000-0005-0000-0000-0000A7A20000}"/>
    <cellStyle name="Normal 8 2 3 4" xfId="215" xr:uid="{00000000-0005-0000-0000-0000A8A20000}"/>
    <cellStyle name="Normal 8 2 3 4 2" xfId="368" xr:uid="{00000000-0005-0000-0000-0000A9A20000}"/>
    <cellStyle name="Normal 8 2 3 4 2 2" xfId="671" xr:uid="{00000000-0005-0000-0000-0000AAA20000}"/>
    <cellStyle name="Normal 8 2 3 4 2 2 2" xfId="1300" xr:uid="{00000000-0005-0000-0000-0000ABA20000}"/>
    <cellStyle name="Normal 8 2 3 4 2 2 2 2" xfId="2577" xr:uid="{00000000-0005-0000-0000-0000ACA20000}"/>
    <cellStyle name="Normal 8 2 3 4 2 2 2 2 2" xfId="5231" xr:uid="{00000000-0005-0000-0000-0000ADA20000}"/>
    <cellStyle name="Normal 8 2 3 4 2 2 2 2 2 2" xfId="10563" xr:uid="{00000000-0005-0000-0000-0000AEA20000}"/>
    <cellStyle name="Normal 8 2 3 4 2 2 2 2 2 2 2" xfId="24640" xr:uid="{00000000-0005-0000-0000-0000AFA20000}"/>
    <cellStyle name="Normal 8 2 3 4 2 2 2 2 2 2 2 2" xfId="53174" xr:uid="{00000000-0005-0000-0000-0000B0A20000}"/>
    <cellStyle name="Normal 8 2 3 4 2 2 2 2 2 2 3" xfId="39169" xr:uid="{00000000-0005-0000-0000-0000B1A20000}"/>
    <cellStyle name="Normal 8 2 3 4 2 2 2 2 2 3" xfId="19340" xr:uid="{00000000-0005-0000-0000-0000B2A20000}"/>
    <cellStyle name="Normal 8 2 3 4 2 2 2 2 2 3 2" xfId="47874" xr:uid="{00000000-0005-0000-0000-0000B3A20000}"/>
    <cellStyle name="Normal 8 2 3 4 2 2 2 2 2 4" xfId="33866" xr:uid="{00000000-0005-0000-0000-0000B4A20000}"/>
    <cellStyle name="Normal 8 2 3 4 2 2 2 2 3" xfId="8000" xr:uid="{00000000-0005-0000-0000-0000B5A20000}"/>
    <cellStyle name="Normal 8 2 3 4 2 2 2 2 3 2" xfId="22088" xr:uid="{00000000-0005-0000-0000-0000B6A20000}"/>
    <cellStyle name="Normal 8 2 3 4 2 2 2 2 3 2 2" xfId="50622" xr:uid="{00000000-0005-0000-0000-0000B7A20000}"/>
    <cellStyle name="Normal 8 2 3 4 2 2 2 2 3 3" xfId="36614" xr:uid="{00000000-0005-0000-0000-0000B8A20000}"/>
    <cellStyle name="Normal 8 2 3 4 2 2 2 2 4" xfId="16788" xr:uid="{00000000-0005-0000-0000-0000B9A20000}"/>
    <cellStyle name="Normal 8 2 3 4 2 2 2 2 4 2" xfId="45322" xr:uid="{00000000-0005-0000-0000-0000BAA20000}"/>
    <cellStyle name="Normal 8 2 3 4 2 2 2 2 5" xfId="31314" xr:uid="{00000000-0005-0000-0000-0000BBA20000}"/>
    <cellStyle name="Normal 8 2 3 4 2 2 2 3" xfId="3965" xr:uid="{00000000-0005-0000-0000-0000BCA20000}"/>
    <cellStyle name="Normal 8 2 3 4 2 2 2 3 2" xfId="9297" xr:uid="{00000000-0005-0000-0000-0000BDA20000}"/>
    <cellStyle name="Normal 8 2 3 4 2 2 2 3 2 2" xfId="23374" xr:uid="{00000000-0005-0000-0000-0000BEA20000}"/>
    <cellStyle name="Normal 8 2 3 4 2 2 2 3 2 2 2" xfId="51908" xr:uid="{00000000-0005-0000-0000-0000BFA20000}"/>
    <cellStyle name="Normal 8 2 3 4 2 2 2 3 2 3" xfId="37903" xr:uid="{00000000-0005-0000-0000-0000C0A20000}"/>
    <cellStyle name="Normal 8 2 3 4 2 2 2 3 3" xfId="18074" xr:uid="{00000000-0005-0000-0000-0000C1A20000}"/>
    <cellStyle name="Normal 8 2 3 4 2 2 2 3 3 2" xfId="46608" xr:uid="{00000000-0005-0000-0000-0000C2A20000}"/>
    <cellStyle name="Normal 8 2 3 4 2 2 2 3 4" xfId="32600" xr:uid="{00000000-0005-0000-0000-0000C3A20000}"/>
    <cellStyle name="Normal 8 2 3 4 2 2 2 4" xfId="6734" xr:uid="{00000000-0005-0000-0000-0000C4A20000}"/>
    <cellStyle name="Normal 8 2 3 4 2 2 2 4 2" xfId="20822" xr:uid="{00000000-0005-0000-0000-0000C5A20000}"/>
    <cellStyle name="Normal 8 2 3 4 2 2 2 4 2 2" xfId="49356" xr:uid="{00000000-0005-0000-0000-0000C6A20000}"/>
    <cellStyle name="Normal 8 2 3 4 2 2 2 4 3" xfId="35348" xr:uid="{00000000-0005-0000-0000-0000C7A20000}"/>
    <cellStyle name="Normal 8 2 3 4 2 2 2 5" xfId="15522" xr:uid="{00000000-0005-0000-0000-0000C8A20000}"/>
    <cellStyle name="Normal 8 2 3 4 2 2 2 5 2" xfId="44056" xr:uid="{00000000-0005-0000-0000-0000C9A20000}"/>
    <cellStyle name="Normal 8 2 3 4 2 2 2 6" xfId="30048" xr:uid="{00000000-0005-0000-0000-0000CAA20000}"/>
    <cellStyle name="Normal 8 2 3 4 2 2 3" xfId="1956" xr:uid="{00000000-0005-0000-0000-0000CBA20000}"/>
    <cellStyle name="Normal 8 2 3 4 2 2 3 2" xfId="4612" xr:uid="{00000000-0005-0000-0000-0000CCA20000}"/>
    <cellStyle name="Normal 8 2 3 4 2 2 3 2 2" xfId="9944" xr:uid="{00000000-0005-0000-0000-0000CDA20000}"/>
    <cellStyle name="Normal 8 2 3 4 2 2 3 2 2 2" xfId="24021" xr:uid="{00000000-0005-0000-0000-0000CEA20000}"/>
    <cellStyle name="Normal 8 2 3 4 2 2 3 2 2 2 2" xfId="52555" xr:uid="{00000000-0005-0000-0000-0000CFA20000}"/>
    <cellStyle name="Normal 8 2 3 4 2 2 3 2 2 3" xfId="38550" xr:uid="{00000000-0005-0000-0000-0000D0A20000}"/>
    <cellStyle name="Normal 8 2 3 4 2 2 3 2 3" xfId="18721" xr:uid="{00000000-0005-0000-0000-0000D1A20000}"/>
    <cellStyle name="Normal 8 2 3 4 2 2 3 2 3 2" xfId="47255" xr:uid="{00000000-0005-0000-0000-0000D2A20000}"/>
    <cellStyle name="Normal 8 2 3 4 2 2 3 2 4" xfId="33247" xr:uid="{00000000-0005-0000-0000-0000D3A20000}"/>
    <cellStyle name="Normal 8 2 3 4 2 2 3 3" xfId="7381" xr:uid="{00000000-0005-0000-0000-0000D4A20000}"/>
    <cellStyle name="Normal 8 2 3 4 2 2 3 3 2" xfId="21469" xr:uid="{00000000-0005-0000-0000-0000D5A20000}"/>
    <cellStyle name="Normal 8 2 3 4 2 2 3 3 2 2" xfId="50003" xr:uid="{00000000-0005-0000-0000-0000D6A20000}"/>
    <cellStyle name="Normal 8 2 3 4 2 2 3 3 3" xfId="35995" xr:uid="{00000000-0005-0000-0000-0000D7A20000}"/>
    <cellStyle name="Normal 8 2 3 4 2 2 3 4" xfId="16169" xr:uid="{00000000-0005-0000-0000-0000D8A20000}"/>
    <cellStyle name="Normal 8 2 3 4 2 2 3 4 2" xfId="44703" xr:uid="{00000000-0005-0000-0000-0000D9A20000}"/>
    <cellStyle name="Normal 8 2 3 4 2 2 3 5" xfId="30695" xr:uid="{00000000-0005-0000-0000-0000DAA20000}"/>
    <cellStyle name="Normal 8 2 3 4 2 2 4" xfId="3344" xr:uid="{00000000-0005-0000-0000-0000DBA20000}"/>
    <cellStyle name="Normal 8 2 3 4 2 2 4 2" xfId="8678" xr:uid="{00000000-0005-0000-0000-0000DCA20000}"/>
    <cellStyle name="Normal 8 2 3 4 2 2 4 2 2" xfId="22755" xr:uid="{00000000-0005-0000-0000-0000DDA20000}"/>
    <cellStyle name="Normal 8 2 3 4 2 2 4 2 2 2" xfId="51289" xr:uid="{00000000-0005-0000-0000-0000DEA20000}"/>
    <cellStyle name="Normal 8 2 3 4 2 2 4 2 3" xfId="37284" xr:uid="{00000000-0005-0000-0000-0000DFA20000}"/>
    <cellStyle name="Normal 8 2 3 4 2 2 4 3" xfId="17455" xr:uid="{00000000-0005-0000-0000-0000E0A20000}"/>
    <cellStyle name="Normal 8 2 3 4 2 2 4 3 2" xfId="45989" xr:uid="{00000000-0005-0000-0000-0000E1A20000}"/>
    <cellStyle name="Normal 8 2 3 4 2 2 4 4" xfId="31981" xr:uid="{00000000-0005-0000-0000-0000E2A20000}"/>
    <cellStyle name="Normal 8 2 3 4 2 2 5" xfId="6113" xr:uid="{00000000-0005-0000-0000-0000E3A20000}"/>
    <cellStyle name="Normal 8 2 3 4 2 2 5 2" xfId="20203" xr:uid="{00000000-0005-0000-0000-0000E4A20000}"/>
    <cellStyle name="Normal 8 2 3 4 2 2 5 2 2" xfId="48737" xr:uid="{00000000-0005-0000-0000-0000E5A20000}"/>
    <cellStyle name="Normal 8 2 3 4 2 2 5 3" xfId="34729" xr:uid="{00000000-0005-0000-0000-0000E6A20000}"/>
    <cellStyle name="Normal 8 2 3 4 2 2 6" xfId="14902" xr:uid="{00000000-0005-0000-0000-0000E7A20000}"/>
    <cellStyle name="Normal 8 2 3 4 2 2 6 2" xfId="43437" xr:uid="{00000000-0005-0000-0000-0000E8A20000}"/>
    <cellStyle name="Normal 8 2 3 4 2 2 7" xfId="29417" xr:uid="{00000000-0005-0000-0000-0000E9A20000}"/>
    <cellStyle name="Normal 8 2 3 4 2 3" xfId="1003" xr:uid="{00000000-0005-0000-0000-0000EAA20000}"/>
    <cellStyle name="Normal 8 2 3 4 2 3 2" xfId="2280" xr:uid="{00000000-0005-0000-0000-0000EBA20000}"/>
    <cellStyle name="Normal 8 2 3 4 2 3 2 2" xfId="4934" xr:uid="{00000000-0005-0000-0000-0000ECA20000}"/>
    <cellStyle name="Normal 8 2 3 4 2 3 2 2 2" xfId="10266" xr:uid="{00000000-0005-0000-0000-0000EDA20000}"/>
    <cellStyle name="Normal 8 2 3 4 2 3 2 2 2 2" xfId="24343" xr:uid="{00000000-0005-0000-0000-0000EEA20000}"/>
    <cellStyle name="Normal 8 2 3 4 2 3 2 2 2 2 2" xfId="52877" xr:uid="{00000000-0005-0000-0000-0000EFA20000}"/>
    <cellStyle name="Normal 8 2 3 4 2 3 2 2 2 3" xfId="38872" xr:uid="{00000000-0005-0000-0000-0000F0A20000}"/>
    <cellStyle name="Normal 8 2 3 4 2 3 2 2 3" xfId="19043" xr:uid="{00000000-0005-0000-0000-0000F1A20000}"/>
    <cellStyle name="Normal 8 2 3 4 2 3 2 2 3 2" xfId="47577" xr:uid="{00000000-0005-0000-0000-0000F2A20000}"/>
    <cellStyle name="Normal 8 2 3 4 2 3 2 2 4" xfId="33569" xr:uid="{00000000-0005-0000-0000-0000F3A20000}"/>
    <cellStyle name="Normal 8 2 3 4 2 3 2 3" xfId="7703" xr:uid="{00000000-0005-0000-0000-0000F4A20000}"/>
    <cellStyle name="Normal 8 2 3 4 2 3 2 3 2" xfId="21791" xr:uid="{00000000-0005-0000-0000-0000F5A20000}"/>
    <cellStyle name="Normal 8 2 3 4 2 3 2 3 2 2" xfId="50325" xr:uid="{00000000-0005-0000-0000-0000F6A20000}"/>
    <cellStyle name="Normal 8 2 3 4 2 3 2 3 3" xfId="36317" xr:uid="{00000000-0005-0000-0000-0000F7A20000}"/>
    <cellStyle name="Normal 8 2 3 4 2 3 2 4" xfId="16491" xr:uid="{00000000-0005-0000-0000-0000F8A20000}"/>
    <cellStyle name="Normal 8 2 3 4 2 3 2 4 2" xfId="45025" xr:uid="{00000000-0005-0000-0000-0000F9A20000}"/>
    <cellStyle name="Normal 8 2 3 4 2 3 2 5" xfId="31017" xr:uid="{00000000-0005-0000-0000-0000FAA20000}"/>
    <cellStyle name="Normal 8 2 3 4 2 3 3" xfId="3668" xr:uid="{00000000-0005-0000-0000-0000FBA20000}"/>
    <cellStyle name="Normal 8 2 3 4 2 3 3 2" xfId="9000" xr:uid="{00000000-0005-0000-0000-0000FCA20000}"/>
    <cellStyle name="Normal 8 2 3 4 2 3 3 2 2" xfId="23077" xr:uid="{00000000-0005-0000-0000-0000FDA20000}"/>
    <cellStyle name="Normal 8 2 3 4 2 3 3 2 2 2" xfId="51611" xr:uid="{00000000-0005-0000-0000-0000FEA20000}"/>
    <cellStyle name="Normal 8 2 3 4 2 3 3 2 3" xfId="37606" xr:uid="{00000000-0005-0000-0000-0000FFA20000}"/>
    <cellStyle name="Normal 8 2 3 4 2 3 3 3" xfId="17777" xr:uid="{00000000-0005-0000-0000-000000A30000}"/>
    <cellStyle name="Normal 8 2 3 4 2 3 3 3 2" xfId="46311" xr:uid="{00000000-0005-0000-0000-000001A30000}"/>
    <cellStyle name="Normal 8 2 3 4 2 3 3 4" xfId="32303" xr:uid="{00000000-0005-0000-0000-000002A30000}"/>
    <cellStyle name="Normal 8 2 3 4 2 3 4" xfId="6437" xr:uid="{00000000-0005-0000-0000-000003A30000}"/>
    <cellStyle name="Normal 8 2 3 4 2 3 4 2" xfId="20525" xr:uid="{00000000-0005-0000-0000-000004A30000}"/>
    <cellStyle name="Normal 8 2 3 4 2 3 4 2 2" xfId="49059" xr:uid="{00000000-0005-0000-0000-000005A30000}"/>
    <cellStyle name="Normal 8 2 3 4 2 3 4 3" xfId="35051" xr:uid="{00000000-0005-0000-0000-000006A30000}"/>
    <cellStyle name="Normal 8 2 3 4 2 3 5" xfId="15225" xr:uid="{00000000-0005-0000-0000-000007A30000}"/>
    <cellStyle name="Normal 8 2 3 4 2 3 5 2" xfId="43759" xr:uid="{00000000-0005-0000-0000-000008A30000}"/>
    <cellStyle name="Normal 8 2 3 4 2 3 6" xfId="29751" xr:uid="{00000000-0005-0000-0000-000009A30000}"/>
    <cellStyle name="Normal 8 2 3 4 2 4" xfId="1659" xr:uid="{00000000-0005-0000-0000-00000AA30000}"/>
    <cellStyle name="Normal 8 2 3 4 2 4 2" xfId="4315" xr:uid="{00000000-0005-0000-0000-00000BA30000}"/>
    <cellStyle name="Normal 8 2 3 4 2 4 2 2" xfId="9647" xr:uid="{00000000-0005-0000-0000-00000CA30000}"/>
    <cellStyle name="Normal 8 2 3 4 2 4 2 2 2" xfId="23724" xr:uid="{00000000-0005-0000-0000-00000DA30000}"/>
    <cellStyle name="Normal 8 2 3 4 2 4 2 2 2 2" xfId="52258" xr:uid="{00000000-0005-0000-0000-00000EA30000}"/>
    <cellStyle name="Normal 8 2 3 4 2 4 2 2 3" xfId="38253" xr:uid="{00000000-0005-0000-0000-00000FA30000}"/>
    <cellStyle name="Normal 8 2 3 4 2 4 2 3" xfId="18424" xr:uid="{00000000-0005-0000-0000-000010A30000}"/>
    <cellStyle name="Normal 8 2 3 4 2 4 2 3 2" xfId="46958" xr:uid="{00000000-0005-0000-0000-000011A30000}"/>
    <cellStyle name="Normal 8 2 3 4 2 4 2 4" xfId="32950" xr:uid="{00000000-0005-0000-0000-000012A30000}"/>
    <cellStyle name="Normal 8 2 3 4 2 4 3" xfId="7084" xr:uid="{00000000-0005-0000-0000-000013A30000}"/>
    <cellStyle name="Normal 8 2 3 4 2 4 3 2" xfId="21172" xr:uid="{00000000-0005-0000-0000-000014A30000}"/>
    <cellStyle name="Normal 8 2 3 4 2 4 3 2 2" xfId="49706" xr:uid="{00000000-0005-0000-0000-000015A30000}"/>
    <cellStyle name="Normal 8 2 3 4 2 4 3 3" xfId="35698" xr:uid="{00000000-0005-0000-0000-000016A30000}"/>
    <cellStyle name="Normal 8 2 3 4 2 4 4" xfId="15872" xr:uid="{00000000-0005-0000-0000-000017A30000}"/>
    <cellStyle name="Normal 8 2 3 4 2 4 4 2" xfId="44406" xr:uid="{00000000-0005-0000-0000-000018A30000}"/>
    <cellStyle name="Normal 8 2 3 4 2 4 5" xfId="30398" xr:uid="{00000000-0005-0000-0000-000019A30000}"/>
    <cellStyle name="Normal 8 2 3 4 2 5" xfId="3047" xr:uid="{00000000-0005-0000-0000-00001AA30000}"/>
    <cellStyle name="Normal 8 2 3 4 2 5 2" xfId="8381" xr:uid="{00000000-0005-0000-0000-00001BA30000}"/>
    <cellStyle name="Normal 8 2 3 4 2 5 2 2" xfId="22458" xr:uid="{00000000-0005-0000-0000-00001CA30000}"/>
    <cellStyle name="Normal 8 2 3 4 2 5 2 2 2" xfId="50992" xr:uid="{00000000-0005-0000-0000-00001DA30000}"/>
    <cellStyle name="Normal 8 2 3 4 2 5 2 3" xfId="36987" xr:uid="{00000000-0005-0000-0000-00001EA30000}"/>
    <cellStyle name="Normal 8 2 3 4 2 5 3" xfId="17158" xr:uid="{00000000-0005-0000-0000-00001FA30000}"/>
    <cellStyle name="Normal 8 2 3 4 2 5 3 2" xfId="45692" xr:uid="{00000000-0005-0000-0000-000020A30000}"/>
    <cellStyle name="Normal 8 2 3 4 2 5 4" xfId="31684" xr:uid="{00000000-0005-0000-0000-000021A30000}"/>
    <cellStyle name="Normal 8 2 3 4 2 6" xfId="5816" xr:uid="{00000000-0005-0000-0000-000022A30000}"/>
    <cellStyle name="Normal 8 2 3 4 2 6 2" xfId="19906" xr:uid="{00000000-0005-0000-0000-000023A30000}"/>
    <cellStyle name="Normal 8 2 3 4 2 6 2 2" xfId="48440" xr:uid="{00000000-0005-0000-0000-000024A30000}"/>
    <cellStyle name="Normal 8 2 3 4 2 6 3" xfId="34432" xr:uid="{00000000-0005-0000-0000-000025A30000}"/>
    <cellStyle name="Normal 8 2 3 4 2 7" xfId="14605" xr:uid="{00000000-0005-0000-0000-000026A30000}"/>
    <cellStyle name="Normal 8 2 3 4 2 7 2" xfId="43140" xr:uid="{00000000-0005-0000-0000-000027A30000}"/>
    <cellStyle name="Normal 8 2 3 4 2 8" xfId="29120" xr:uid="{00000000-0005-0000-0000-000028A30000}"/>
    <cellStyle name="Normal 8 2 3 4 3" xfId="522" xr:uid="{00000000-0005-0000-0000-000029A30000}"/>
    <cellStyle name="Normal 8 2 3 4 3 2" xfId="1152" xr:uid="{00000000-0005-0000-0000-00002AA30000}"/>
    <cellStyle name="Normal 8 2 3 4 3 2 2" xfId="2429" xr:uid="{00000000-0005-0000-0000-00002BA30000}"/>
    <cellStyle name="Normal 8 2 3 4 3 2 2 2" xfId="5083" xr:uid="{00000000-0005-0000-0000-00002CA30000}"/>
    <cellStyle name="Normal 8 2 3 4 3 2 2 2 2" xfId="10415" xr:uid="{00000000-0005-0000-0000-00002DA30000}"/>
    <cellStyle name="Normal 8 2 3 4 3 2 2 2 2 2" xfId="24492" xr:uid="{00000000-0005-0000-0000-00002EA30000}"/>
    <cellStyle name="Normal 8 2 3 4 3 2 2 2 2 2 2" xfId="53026" xr:uid="{00000000-0005-0000-0000-00002FA30000}"/>
    <cellStyle name="Normal 8 2 3 4 3 2 2 2 2 3" xfId="39021" xr:uid="{00000000-0005-0000-0000-000030A30000}"/>
    <cellStyle name="Normal 8 2 3 4 3 2 2 2 3" xfId="19192" xr:uid="{00000000-0005-0000-0000-000031A30000}"/>
    <cellStyle name="Normal 8 2 3 4 3 2 2 2 3 2" xfId="47726" xr:uid="{00000000-0005-0000-0000-000032A30000}"/>
    <cellStyle name="Normal 8 2 3 4 3 2 2 2 4" xfId="33718" xr:uid="{00000000-0005-0000-0000-000033A30000}"/>
    <cellStyle name="Normal 8 2 3 4 3 2 2 3" xfId="7852" xr:uid="{00000000-0005-0000-0000-000034A30000}"/>
    <cellStyle name="Normal 8 2 3 4 3 2 2 3 2" xfId="21940" xr:uid="{00000000-0005-0000-0000-000035A30000}"/>
    <cellStyle name="Normal 8 2 3 4 3 2 2 3 2 2" xfId="50474" xr:uid="{00000000-0005-0000-0000-000036A30000}"/>
    <cellStyle name="Normal 8 2 3 4 3 2 2 3 3" xfId="36466" xr:uid="{00000000-0005-0000-0000-000037A30000}"/>
    <cellStyle name="Normal 8 2 3 4 3 2 2 4" xfId="16640" xr:uid="{00000000-0005-0000-0000-000038A30000}"/>
    <cellStyle name="Normal 8 2 3 4 3 2 2 4 2" xfId="45174" xr:uid="{00000000-0005-0000-0000-000039A30000}"/>
    <cellStyle name="Normal 8 2 3 4 3 2 2 5" xfId="31166" xr:uid="{00000000-0005-0000-0000-00003AA30000}"/>
    <cellStyle name="Normal 8 2 3 4 3 2 3" xfId="3817" xr:uid="{00000000-0005-0000-0000-00003BA30000}"/>
    <cellStyle name="Normal 8 2 3 4 3 2 3 2" xfId="9149" xr:uid="{00000000-0005-0000-0000-00003CA30000}"/>
    <cellStyle name="Normal 8 2 3 4 3 2 3 2 2" xfId="23226" xr:uid="{00000000-0005-0000-0000-00003DA30000}"/>
    <cellStyle name="Normal 8 2 3 4 3 2 3 2 2 2" xfId="51760" xr:uid="{00000000-0005-0000-0000-00003EA30000}"/>
    <cellStyle name="Normal 8 2 3 4 3 2 3 2 3" xfId="37755" xr:uid="{00000000-0005-0000-0000-00003FA30000}"/>
    <cellStyle name="Normal 8 2 3 4 3 2 3 3" xfId="17926" xr:uid="{00000000-0005-0000-0000-000040A30000}"/>
    <cellStyle name="Normal 8 2 3 4 3 2 3 3 2" xfId="46460" xr:uid="{00000000-0005-0000-0000-000041A30000}"/>
    <cellStyle name="Normal 8 2 3 4 3 2 3 4" xfId="32452" xr:uid="{00000000-0005-0000-0000-000042A30000}"/>
    <cellStyle name="Normal 8 2 3 4 3 2 4" xfId="6586" xr:uid="{00000000-0005-0000-0000-000043A30000}"/>
    <cellStyle name="Normal 8 2 3 4 3 2 4 2" xfId="20674" xr:uid="{00000000-0005-0000-0000-000044A30000}"/>
    <cellStyle name="Normal 8 2 3 4 3 2 4 2 2" xfId="49208" xr:uid="{00000000-0005-0000-0000-000045A30000}"/>
    <cellStyle name="Normal 8 2 3 4 3 2 4 3" xfId="35200" xr:uid="{00000000-0005-0000-0000-000046A30000}"/>
    <cellStyle name="Normal 8 2 3 4 3 2 5" xfId="15374" xr:uid="{00000000-0005-0000-0000-000047A30000}"/>
    <cellStyle name="Normal 8 2 3 4 3 2 5 2" xfId="43908" xr:uid="{00000000-0005-0000-0000-000048A30000}"/>
    <cellStyle name="Normal 8 2 3 4 3 2 6" xfId="29900" xr:uid="{00000000-0005-0000-0000-000049A30000}"/>
    <cellStyle name="Normal 8 2 3 4 3 3" xfId="1808" xr:uid="{00000000-0005-0000-0000-00004AA30000}"/>
    <cellStyle name="Normal 8 2 3 4 3 3 2" xfId="4464" xr:uid="{00000000-0005-0000-0000-00004BA30000}"/>
    <cellStyle name="Normal 8 2 3 4 3 3 2 2" xfId="9796" xr:uid="{00000000-0005-0000-0000-00004CA30000}"/>
    <cellStyle name="Normal 8 2 3 4 3 3 2 2 2" xfId="23873" xr:uid="{00000000-0005-0000-0000-00004DA30000}"/>
    <cellStyle name="Normal 8 2 3 4 3 3 2 2 2 2" xfId="52407" xr:uid="{00000000-0005-0000-0000-00004EA30000}"/>
    <cellStyle name="Normal 8 2 3 4 3 3 2 2 3" xfId="38402" xr:uid="{00000000-0005-0000-0000-00004FA30000}"/>
    <cellStyle name="Normal 8 2 3 4 3 3 2 3" xfId="18573" xr:uid="{00000000-0005-0000-0000-000050A30000}"/>
    <cellStyle name="Normal 8 2 3 4 3 3 2 3 2" xfId="47107" xr:uid="{00000000-0005-0000-0000-000051A30000}"/>
    <cellStyle name="Normal 8 2 3 4 3 3 2 4" xfId="33099" xr:uid="{00000000-0005-0000-0000-000052A30000}"/>
    <cellStyle name="Normal 8 2 3 4 3 3 3" xfId="7233" xr:uid="{00000000-0005-0000-0000-000053A30000}"/>
    <cellStyle name="Normal 8 2 3 4 3 3 3 2" xfId="21321" xr:uid="{00000000-0005-0000-0000-000054A30000}"/>
    <cellStyle name="Normal 8 2 3 4 3 3 3 2 2" xfId="49855" xr:uid="{00000000-0005-0000-0000-000055A30000}"/>
    <cellStyle name="Normal 8 2 3 4 3 3 3 3" xfId="35847" xr:uid="{00000000-0005-0000-0000-000056A30000}"/>
    <cellStyle name="Normal 8 2 3 4 3 3 4" xfId="16021" xr:uid="{00000000-0005-0000-0000-000057A30000}"/>
    <cellStyle name="Normal 8 2 3 4 3 3 4 2" xfId="44555" xr:uid="{00000000-0005-0000-0000-000058A30000}"/>
    <cellStyle name="Normal 8 2 3 4 3 3 5" xfId="30547" xr:uid="{00000000-0005-0000-0000-000059A30000}"/>
    <cellStyle name="Normal 8 2 3 4 3 4" xfId="3196" xr:uid="{00000000-0005-0000-0000-00005AA30000}"/>
    <cellStyle name="Normal 8 2 3 4 3 4 2" xfId="8530" xr:uid="{00000000-0005-0000-0000-00005BA30000}"/>
    <cellStyle name="Normal 8 2 3 4 3 4 2 2" xfId="22607" xr:uid="{00000000-0005-0000-0000-00005CA30000}"/>
    <cellStyle name="Normal 8 2 3 4 3 4 2 2 2" xfId="51141" xr:uid="{00000000-0005-0000-0000-00005DA30000}"/>
    <cellStyle name="Normal 8 2 3 4 3 4 2 3" xfId="37136" xr:uid="{00000000-0005-0000-0000-00005EA30000}"/>
    <cellStyle name="Normal 8 2 3 4 3 4 3" xfId="17307" xr:uid="{00000000-0005-0000-0000-00005FA30000}"/>
    <cellStyle name="Normal 8 2 3 4 3 4 3 2" xfId="45841" xr:uid="{00000000-0005-0000-0000-000060A30000}"/>
    <cellStyle name="Normal 8 2 3 4 3 4 4" xfId="31833" xr:uid="{00000000-0005-0000-0000-000061A30000}"/>
    <cellStyle name="Normal 8 2 3 4 3 5" xfId="5965" xr:uid="{00000000-0005-0000-0000-000062A30000}"/>
    <cellStyle name="Normal 8 2 3 4 3 5 2" xfId="20055" xr:uid="{00000000-0005-0000-0000-000063A30000}"/>
    <cellStyle name="Normal 8 2 3 4 3 5 2 2" xfId="48589" xr:uid="{00000000-0005-0000-0000-000064A30000}"/>
    <cellStyle name="Normal 8 2 3 4 3 5 3" xfId="34581" xr:uid="{00000000-0005-0000-0000-000065A30000}"/>
    <cellStyle name="Normal 8 2 3 4 3 6" xfId="14754" xr:uid="{00000000-0005-0000-0000-000066A30000}"/>
    <cellStyle name="Normal 8 2 3 4 3 6 2" xfId="43289" xr:uid="{00000000-0005-0000-0000-000067A30000}"/>
    <cellStyle name="Normal 8 2 3 4 3 7" xfId="29269" xr:uid="{00000000-0005-0000-0000-000068A30000}"/>
    <cellStyle name="Normal 8 2 3 4 4" xfId="854" xr:uid="{00000000-0005-0000-0000-000069A30000}"/>
    <cellStyle name="Normal 8 2 3 4 4 2" xfId="2131" xr:uid="{00000000-0005-0000-0000-00006AA30000}"/>
    <cellStyle name="Normal 8 2 3 4 4 2 2" xfId="4785" xr:uid="{00000000-0005-0000-0000-00006BA30000}"/>
    <cellStyle name="Normal 8 2 3 4 4 2 2 2" xfId="10117" xr:uid="{00000000-0005-0000-0000-00006CA30000}"/>
    <cellStyle name="Normal 8 2 3 4 4 2 2 2 2" xfId="24194" xr:uid="{00000000-0005-0000-0000-00006DA30000}"/>
    <cellStyle name="Normal 8 2 3 4 4 2 2 2 2 2" xfId="52728" xr:uid="{00000000-0005-0000-0000-00006EA30000}"/>
    <cellStyle name="Normal 8 2 3 4 4 2 2 2 3" xfId="38723" xr:uid="{00000000-0005-0000-0000-00006FA30000}"/>
    <cellStyle name="Normal 8 2 3 4 4 2 2 3" xfId="18894" xr:uid="{00000000-0005-0000-0000-000070A30000}"/>
    <cellStyle name="Normal 8 2 3 4 4 2 2 3 2" xfId="47428" xr:uid="{00000000-0005-0000-0000-000071A30000}"/>
    <cellStyle name="Normal 8 2 3 4 4 2 2 4" xfId="33420" xr:uid="{00000000-0005-0000-0000-000072A30000}"/>
    <cellStyle name="Normal 8 2 3 4 4 2 3" xfId="7554" xr:uid="{00000000-0005-0000-0000-000073A30000}"/>
    <cellStyle name="Normal 8 2 3 4 4 2 3 2" xfId="21642" xr:uid="{00000000-0005-0000-0000-000074A30000}"/>
    <cellStyle name="Normal 8 2 3 4 4 2 3 2 2" xfId="50176" xr:uid="{00000000-0005-0000-0000-000075A30000}"/>
    <cellStyle name="Normal 8 2 3 4 4 2 3 3" xfId="36168" xr:uid="{00000000-0005-0000-0000-000076A30000}"/>
    <cellStyle name="Normal 8 2 3 4 4 2 4" xfId="16342" xr:uid="{00000000-0005-0000-0000-000077A30000}"/>
    <cellStyle name="Normal 8 2 3 4 4 2 4 2" xfId="44876" xr:uid="{00000000-0005-0000-0000-000078A30000}"/>
    <cellStyle name="Normal 8 2 3 4 4 2 5" xfId="30868" xr:uid="{00000000-0005-0000-0000-000079A30000}"/>
    <cellStyle name="Normal 8 2 3 4 4 3" xfId="3519" xr:uid="{00000000-0005-0000-0000-00007AA30000}"/>
    <cellStyle name="Normal 8 2 3 4 4 3 2" xfId="8851" xr:uid="{00000000-0005-0000-0000-00007BA30000}"/>
    <cellStyle name="Normal 8 2 3 4 4 3 2 2" xfId="22928" xr:uid="{00000000-0005-0000-0000-00007CA30000}"/>
    <cellStyle name="Normal 8 2 3 4 4 3 2 2 2" xfId="51462" xr:uid="{00000000-0005-0000-0000-00007DA30000}"/>
    <cellStyle name="Normal 8 2 3 4 4 3 2 3" xfId="37457" xr:uid="{00000000-0005-0000-0000-00007EA30000}"/>
    <cellStyle name="Normal 8 2 3 4 4 3 3" xfId="17628" xr:uid="{00000000-0005-0000-0000-00007FA30000}"/>
    <cellStyle name="Normal 8 2 3 4 4 3 3 2" xfId="46162" xr:uid="{00000000-0005-0000-0000-000080A30000}"/>
    <cellStyle name="Normal 8 2 3 4 4 3 4" xfId="32154" xr:uid="{00000000-0005-0000-0000-000081A30000}"/>
    <cellStyle name="Normal 8 2 3 4 4 4" xfId="6288" xr:uid="{00000000-0005-0000-0000-000082A30000}"/>
    <cellStyle name="Normal 8 2 3 4 4 4 2" xfId="20376" xr:uid="{00000000-0005-0000-0000-000083A30000}"/>
    <cellStyle name="Normal 8 2 3 4 4 4 2 2" xfId="48910" xr:uid="{00000000-0005-0000-0000-000084A30000}"/>
    <cellStyle name="Normal 8 2 3 4 4 4 3" xfId="34902" xr:uid="{00000000-0005-0000-0000-000085A30000}"/>
    <cellStyle name="Normal 8 2 3 4 4 5" xfId="15076" xr:uid="{00000000-0005-0000-0000-000086A30000}"/>
    <cellStyle name="Normal 8 2 3 4 4 5 2" xfId="43610" xr:uid="{00000000-0005-0000-0000-000087A30000}"/>
    <cellStyle name="Normal 8 2 3 4 4 6" xfId="29602" xr:uid="{00000000-0005-0000-0000-000088A30000}"/>
    <cellStyle name="Normal 8 2 3 4 5" xfId="1510" xr:uid="{00000000-0005-0000-0000-000089A30000}"/>
    <cellStyle name="Normal 8 2 3 4 5 2" xfId="4166" xr:uid="{00000000-0005-0000-0000-00008AA30000}"/>
    <cellStyle name="Normal 8 2 3 4 5 2 2" xfId="9498" xr:uid="{00000000-0005-0000-0000-00008BA30000}"/>
    <cellStyle name="Normal 8 2 3 4 5 2 2 2" xfId="23575" xr:uid="{00000000-0005-0000-0000-00008CA30000}"/>
    <cellStyle name="Normal 8 2 3 4 5 2 2 2 2" xfId="52109" xr:uid="{00000000-0005-0000-0000-00008DA30000}"/>
    <cellStyle name="Normal 8 2 3 4 5 2 2 3" xfId="38104" xr:uid="{00000000-0005-0000-0000-00008EA30000}"/>
    <cellStyle name="Normal 8 2 3 4 5 2 3" xfId="18275" xr:uid="{00000000-0005-0000-0000-00008FA30000}"/>
    <cellStyle name="Normal 8 2 3 4 5 2 3 2" xfId="46809" xr:uid="{00000000-0005-0000-0000-000090A30000}"/>
    <cellStyle name="Normal 8 2 3 4 5 2 4" xfId="32801" xr:uid="{00000000-0005-0000-0000-000091A30000}"/>
    <cellStyle name="Normal 8 2 3 4 5 3" xfId="6935" xr:uid="{00000000-0005-0000-0000-000092A30000}"/>
    <cellStyle name="Normal 8 2 3 4 5 3 2" xfId="21023" xr:uid="{00000000-0005-0000-0000-000093A30000}"/>
    <cellStyle name="Normal 8 2 3 4 5 3 2 2" xfId="49557" xr:uid="{00000000-0005-0000-0000-000094A30000}"/>
    <cellStyle name="Normal 8 2 3 4 5 3 3" xfId="35549" xr:uid="{00000000-0005-0000-0000-000095A30000}"/>
    <cellStyle name="Normal 8 2 3 4 5 4" xfId="15723" xr:uid="{00000000-0005-0000-0000-000096A30000}"/>
    <cellStyle name="Normal 8 2 3 4 5 4 2" xfId="44257" xr:uid="{00000000-0005-0000-0000-000097A30000}"/>
    <cellStyle name="Normal 8 2 3 4 5 5" xfId="30249" xr:uid="{00000000-0005-0000-0000-000098A30000}"/>
    <cellStyle name="Normal 8 2 3 4 6" xfId="2898" xr:uid="{00000000-0005-0000-0000-000099A30000}"/>
    <cellStyle name="Normal 8 2 3 4 6 2" xfId="8232" xr:uid="{00000000-0005-0000-0000-00009AA30000}"/>
    <cellStyle name="Normal 8 2 3 4 6 2 2" xfId="22309" xr:uid="{00000000-0005-0000-0000-00009BA30000}"/>
    <cellStyle name="Normal 8 2 3 4 6 2 2 2" xfId="50843" xr:uid="{00000000-0005-0000-0000-00009CA30000}"/>
    <cellStyle name="Normal 8 2 3 4 6 2 3" xfId="36838" xr:uid="{00000000-0005-0000-0000-00009DA30000}"/>
    <cellStyle name="Normal 8 2 3 4 6 3" xfId="17009" xr:uid="{00000000-0005-0000-0000-00009EA30000}"/>
    <cellStyle name="Normal 8 2 3 4 6 3 2" xfId="45543" xr:uid="{00000000-0005-0000-0000-00009FA30000}"/>
    <cellStyle name="Normal 8 2 3 4 6 4" xfId="31535" xr:uid="{00000000-0005-0000-0000-0000A0A30000}"/>
    <cellStyle name="Normal 8 2 3 4 7" xfId="5667" xr:uid="{00000000-0005-0000-0000-0000A1A30000}"/>
    <cellStyle name="Normal 8 2 3 4 7 2" xfId="19757" xr:uid="{00000000-0005-0000-0000-0000A2A30000}"/>
    <cellStyle name="Normal 8 2 3 4 7 2 2" xfId="48291" xr:uid="{00000000-0005-0000-0000-0000A3A30000}"/>
    <cellStyle name="Normal 8 2 3 4 7 3" xfId="34283" xr:uid="{00000000-0005-0000-0000-0000A4A30000}"/>
    <cellStyle name="Normal 8 2 3 4 8" xfId="14456" xr:uid="{00000000-0005-0000-0000-0000A5A30000}"/>
    <cellStyle name="Normal 8 2 3 4 8 2" xfId="42991" xr:uid="{00000000-0005-0000-0000-0000A6A30000}"/>
    <cellStyle name="Normal 8 2 3 4 9" xfId="28971" xr:uid="{00000000-0005-0000-0000-0000A7A30000}"/>
    <cellStyle name="Normal 8 2 3 5" xfId="294" xr:uid="{00000000-0005-0000-0000-0000A8A30000}"/>
    <cellStyle name="Normal 8 2 3 5 2" xfId="597" xr:uid="{00000000-0005-0000-0000-0000A9A30000}"/>
    <cellStyle name="Normal 8 2 3 5 2 2" xfId="1226" xr:uid="{00000000-0005-0000-0000-0000AAA30000}"/>
    <cellStyle name="Normal 8 2 3 5 2 2 2" xfId="2503" xr:uid="{00000000-0005-0000-0000-0000ABA30000}"/>
    <cellStyle name="Normal 8 2 3 5 2 2 2 2" xfId="5157" xr:uid="{00000000-0005-0000-0000-0000ACA30000}"/>
    <cellStyle name="Normal 8 2 3 5 2 2 2 2 2" xfId="10489" xr:uid="{00000000-0005-0000-0000-0000ADA30000}"/>
    <cellStyle name="Normal 8 2 3 5 2 2 2 2 2 2" xfId="24566" xr:uid="{00000000-0005-0000-0000-0000AEA30000}"/>
    <cellStyle name="Normal 8 2 3 5 2 2 2 2 2 2 2" xfId="53100" xr:uid="{00000000-0005-0000-0000-0000AFA30000}"/>
    <cellStyle name="Normal 8 2 3 5 2 2 2 2 2 3" xfId="39095" xr:uid="{00000000-0005-0000-0000-0000B0A30000}"/>
    <cellStyle name="Normal 8 2 3 5 2 2 2 2 3" xfId="19266" xr:uid="{00000000-0005-0000-0000-0000B1A30000}"/>
    <cellStyle name="Normal 8 2 3 5 2 2 2 2 3 2" xfId="47800" xr:uid="{00000000-0005-0000-0000-0000B2A30000}"/>
    <cellStyle name="Normal 8 2 3 5 2 2 2 2 4" xfId="33792" xr:uid="{00000000-0005-0000-0000-0000B3A30000}"/>
    <cellStyle name="Normal 8 2 3 5 2 2 2 3" xfId="7926" xr:uid="{00000000-0005-0000-0000-0000B4A30000}"/>
    <cellStyle name="Normal 8 2 3 5 2 2 2 3 2" xfId="22014" xr:uid="{00000000-0005-0000-0000-0000B5A30000}"/>
    <cellStyle name="Normal 8 2 3 5 2 2 2 3 2 2" xfId="50548" xr:uid="{00000000-0005-0000-0000-0000B6A30000}"/>
    <cellStyle name="Normal 8 2 3 5 2 2 2 3 3" xfId="36540" xr:uid="{00000000-0005-0000-0000-0000B7A30000}"/>
    <cellStyle name="Normal 8 2 3 5 2 2 2 4" xfId="16714" xr:uid="{00000000-0005-0000-0000-0000B8A30000}"/>
    <cellStyle name="Normal 8 2 3 5 2 2 2 4 2" xfId="45248" xr:uid="{00000000-0005-0000-0000-0000B9A30000}"/>
    <cellStyle name="Normal 8 2 3 5 2 2 2 5" xfId="31240" xr:uid="{00000000-0005-0000-0000-0000BAA30000}"/>
    <cellStyle name="Normal 8 2 3 5 2 2 3" xfId="3891" xr:uid="{00000000-0005-0000-0000-0000BBA30000}"/>
    <cellStyle name="Normal 8 2 3 5 2 2 3 2" xfId="9223" xr:uid="{00000000-0005-0000-0000-0000BCA30000}"/>
    <cellStyle name="Normal 8 2 3 5 2 2 3 2 2" xfId="23300" xr:uid="{00000000-0005-0000-0000-0000BDA30000}"/>
    <cellStyle name="Normal 8 2 3 5 2 2 3 2 2 2" xfId="51834" xr:uid="{00000000-0005-0000-0000-0000BEA30000}"/>
    <cellStyle name="Normal 8 2 3 5 2 2 3 2 3" xfId="37829" xr:uid="{00000000-0005-0000-0000-0000BFA30000}"/>
    <cellStyle name="Normal 8 2 3 5 2 2 3 3" xfId="18000" xr:uid="{00000000-0005-0000-0000-0000C0A30000}"/>
    <cellStyle name="Normal 8 2 3 5 2 2 3 3 2" xfId="46534" xr:uid="{00000000-0005-0000-0000-0000C1A30000}"/>
    <cellStyle name="Normal 8 2 3 5 2 2 3 4" xfId="32526" xr:uid="{00000000-0005-0000-0000-0000C2A30000}"/>
    <cellStyle name="Normal 8 2 3 5 2 2 4" xfId="6660" xr:uid="{00000000-0005-0000-0000-0000C3A30000}"/>
    <cellStyle name="Normal 8 2 3 5 2 2 4 2" xfId="20748" xr:uid="{00000000-0005-0000-0000-0000C4A30000}"/>
    <cellStyle name="Normal 8 2 3 5 2 2 4 2 2" xfId="49282" xr:uid="{00000000-0005-0000-0000-0000C5A30000}"/>
    <cellStyle name="Normal 8 2 3 5 2 2 4 3" xfId="35274" xr:uid="{00000000-0005-0000-0000-0000C6A30000}"/>
    <cellStyle name="Normal 8 2 3 5 2 2 5" xfId="15448" xr:uid="{00000000-0005-0000-0000-0000C7A30000}"/>
    <cellStyle name="Normal 8 2 3 5 2 2 5 2" xfId="43982" xr:uid="{00000000-0005-0000-0000-0000C8A30000}"/>
    <cellStyle name="Normal 8 2 3 5 2 2 6" xfId="29974" xr:uid="{00000000-0005-0000-0000-0000C9A30000}"/>
    <cellStyle name="Normal 8 2 3 5 2 3" xfId="1882" xr:uid="{00000000-0005-0000-0000-0000CAA30000}"/>
    <cellStyle name="Normal 8 2 3 5 2 3 2" xfId="4538" xr:uid="{00000000-0005-0000-0000-0000CBA30000}"/>
    <cellStyle name="Normal 8 2 3 5 2 3 2 2" xfId="9870" xr:uid="{00000000-0005-0000-0000-0000CCA30000}"/>
    <cellStyle name="Normal 8 2 3 5 2 3 2 2 2" xfId="23947" xr:uid="{00000000-0005-0000-0000-0000CDA30000}"/>
    <cellStyle name="Normal 8 2 3 5 2 3 2 2 2 2" xfId="52481" xr:uid="{00000000-0005-0000-0000-0000CEA30000}"/>
    <cellStyle name="Normal 8 2 3 5 2 3 2 2 3" xfId="38476" xr:uid="{00000000-0005-0000-0000-0000CFA30000}"/>
    <cellStyle name="Normal 8 2 3 5 2 3 2 3" xfId="18647" xr:uid="{00000000-0005-0000-0000-0000D0A30000}"/>
    <cellStyle name="Normal 8 2 3 5 2 3 2 3 2" xfId="47181" xr:uid="{00000000-0005-0000-0000-0000D1A30000}"/>
    <cellStyle name="Normal 8 2 3 5 2 3 2 4" xfId="33173" xr:uid="{00000000-0005-0000-0000-0000D2A30000}"/>
    <cellStyle name="Normal 8 2 3 5 2 3 3" xfId="7307" xr:uid="{00000000-0005-0000-0000-0000D3A30000}"/>
    <cellStyle name="Normal 8 2 3 5 2 3 3 2" xfId="21395" xr:uid="{00000000-0005-0000-0000-0000D4A30000}"/>
    <cellStyle name="Normal 8 2 3 5 2 3 3 2 2" xfId="49929" xr:uid="{00000000-0005-0000-0000-0000D5A30000}"/>
    <cellStyle name="Normal 8 2 3 5 2 3 3 3" xfId="35921" xr:uid="{00000000-0005-0000-0000-0000D6A30000}"/>
    <cellStyle name="Normal 8 2 3 5 2 3 4" xfId="16095" xr:uid="{00000000-0005-0000-0000-0000D7A30000}"/>
    <cellStyle name="Normal 8 2 3 5 2 3 4 2" xfId="44629" xr:uid="{00000000-0005-0000-0000-0000D8A30000}"/>
    <cellStyle name="Normal 8 2 3 5 2 3 5" xfId="30621" xr:uid="{00000000-0005-0000-0000-0000D9A30000}"/>
    <cellStyle name="Normal 8 2 3 5 2 4" xfId="3270" xr:uid="{00000000-0005-0000-0000-0000DAA30000}"/>
    <cellStyle name="Normal 8 2 3 5 2 4 2" xfId="8604" xr:uid="{00000000-0005-0000-0000-0000DBA30000}"/>
    <cellStyle name="Normal 8 2 3 5 2 4 2 2" xfId="22681" xr:uid="{00000000-0005-0000-0000-0000DCA30000}"/>
    <cellStyle name="Normal 8 2 3 5 2 4 2 2 2" xfId="51215" xr:uid="{00000000-0005-0000-0000-0000DDA30000}"/>
    <cellStyle name="Normal 8 2 3 5 2 4 2 3" xfId="37210" xr:uid="{00000000-0005-0000-0000-0000DEA30000}"/>
    <cellStyle name="Normal 8 2 3 5 2 4 3" xfId="17381" xr:uid="{00000000-0005-0000-0000-0000DFA30000}"/>
    <cellStyle name="Normal 8 2 3 5 2 4 3 2" xfId="45915" xr:uid="{00000000-0005-0000-0000-0000E0A30000}"/>
    <cellStyle name="Normal 8 2 3 5 2 4 4" xfId="31907" xr:uid="{00000000-0005-0000-0000-0000E1A30000}"/>
    <cellStyle name="Normal 8 2 3 5 2 5" xfId="6039" xr:uid="{00000000-0005-0000-0000-0000E2A30000}"/>
    <cellStyle name="Normal 8 2 3 5 2 5 2" xfId="20129" xr:uid="{00000000-0005-0000-0000-0000E3A30000}"/>
    <cellStyle name="Normal 8 2 3 5 2 5 2 2" xfId="48663" xr:uid="{00000000-0005-0000-0000-0000E4A30000}"/>
    <cellStyle name="Normal 8 2 3 5 2 5 3" xfId="34655" xr:uid="{00000000-0005-0000-0000-0000E5A30000}"/>
    <cellStyle name="Normal 8 2 3 5 2 6" xfId="14828" xr:uid="{00000000-0005-0000-0000-0000E6A30000}"/>
    <cellStyle name="Normal 8 2 3 5 2 6 2" xfId="43363" xr:uid="{00000000-0005-0000-0000-0000E7A30000}"/>
    <cellStyle name="Normal 8 2 3 5 2 7" xfId="29343" xr:uid="{00000000-0005-0000-0000-0000E8A30000}"/>
    <cellStyle name="Normal 8 2 3 5 3" xfId="929" xr:uid="{00000000-0005-0000-0000-0000E9A30000}"/>
    <cellStyle name="Normal 8 2 3 5 3 2" xfId="2206" xr:uid="{00000000-0005-0000-0000-0000EAA30000}"/>
    <cellStyle name="Normal 8 2 3 5 3 2 2" xfId="4860" xr:uid="{00000000-0005-0000-0000-0000EBA30000}"/>
    <cellStyle name="Normal 8 2 3 5 3 2 2 2" xfId="10192" xr:uid="{00000000-0005-0000-0000-0000ECA30000}"/>
    <cellStyle name="Normal 8 2 3 5 3 2 2 2 2" xfId="24269" xr:uid="{00000000-0005-0000-0000-0000EDA30000}"/>
    <cellStyle name="Normal 8 2 3 5 3 2 2 2 2 2" xfId="52803" xr:uid="{00000000-0005-0000-0000-0000EEA30000}"/>
    <cellStyle name="Normal 8 2 3 5 3 2 2 2 3" xfId="38798" xr:uid="{00000000-0005-0000-0000-0000EFA30000}"/>
    <cellStyle name="Normal 8 2 3 5 3 2 2 3" xfId="18969" xr:uid="{00000000-0005-0000-0000-0000F0A30000}"/>
    <cellStyle name="Normal 8 2 3 5 3 2 2 3 2" xfId="47503" xr:uid="{00000000-0005-0000-0000-0000F1A30000}"/>
    <cellStyle name="Normal 8 2 3 5 3 2 2 4" xfId="33495" xr:uid="{00000000-0005-0000-0000-0000F2A30000}"/>
    <cellStyle name="Normal 8 2 3 5 3 2 3" xfId="7629" xr:uid="{00000000-0005-0000-0000-0000F3A30000}"/>
    <cellStyle name="Normal 8 2 3 5 3 2 3 2" xfId="21717" xr:uid="{00000000-0005-0000-0000-0000F4A30000}"/>
    <cellStyle name="Normal 8 2 3 5 3 2 3 2 2" xfId="50251" xr:uid="{00000000-0005-0000-0000-0000F5A30000}"/>
    <cellStyle name="Normal 8 2 3 5 3 2 3 3" xfId="36243" xr:uid="{00000000-0005-0000-0000-0000F6A30000}"/>
    <cellStyle name="Normal 8 2 3 5 3 2 4" xfId="16417" xr:uid="{00000000-0005-0000-0000-0000F7A30000}"/>
    <cellStyle name="Normal 8 2 3 5 3 2 4 2" xfId="44951" xr:uid="{00000000-0005-0000-0000-0000F8A30000}"/>
    <cellStyle name="Normal 8 2 3 5 3 2 5" xfId="30943" xr:uid="{00000000-0005-0000-0000-0000F9A30000}"/>
    <cellStyle name="Normal 8 2 3 5 3 3" xfId="3594" xr:uid="{00000000-0005-0000-0000-0000FAA30000}"/>
    <cellStyle name="Normal 8 2 3 5 3 3 2" xfId="8926" xr:uid="{00000000-0005-0000-0000-0000FBA30000}"/>
    <cellStyle name="Normal 8 2 3 5 3 3 2 2" xfId="23003" xr:uid="{00000000-0005-0000-0000-0000FCA30000}"/>
    <cellStyle name="Normal 8 2 3 5 3 3 2 2 2" xfId="51537" xr:uid="{00000000-0005-0000-0000-0000FDA30000}"/>
    <cellStyle name="Normal 8 2 3 5 3 3 2 3" xfId="37532" xr:uid="{00000000-0005-0000-0000-0000FEA30000}"/>
    <cellStyle name="Normal 8 2 3 5 3 3 3" xfId="17703" xr:uid="{00000000-0005-0000-0000-0000FFA30000}"/>
    <cellStyle name="Normal 8 2 3 5 3 3 3 2" xfId="46237" xr:uid="{00000000-0005-0000-0000-000000A40000}"/>
    <cellStyle name="Normal 8 2 3 5 3 3 4" xfId="32229" xr:uid="{00000000-0005-0000-0000-000001A40000}"/>
    <cellStyle name="Normal 8 2 3 5 3 4" xfId="6363" xr:uid="{00000000-0005-0000-0000-000002A40000}"/>
    <cellStyle name="Normal 8 2 3 5 3 4 2" xfId="20451" xr:uid="{00000000-0005-0000-0000-000003A40000}"/>
    <cellStyle name="Normal 8 2 3 5 3 4 2 2" xfId="48985" xr:uid="{00000000-0005-0000-0000-000004A40000}"/>
    <cellStyle name="Normal 8 2 3 5 3 4 3" xfId="34977" xr:uid="{00000000-0005-0000-0000-000005A40000}"/>
    <cellStyle name="Normal 8 2 3 5 3 5" xfId="15151" xr:uid="{00000000-0005-0000-0000-000006A40000}"/>
    <cellStyle name="Normal 8 2 3 5 3 5 2" xfId="43685" xr:uid="{00000000-0005-0000-0000-000007A40000}"/>
    <cellStyle name="Normal 8 2 3 5 3 6" xfId="29677" xr:uid="{00000000-0005-0000-0000-000008A40000}"/>
    <cellStyle name="Normal 8 2 3 5 4" xfId="1585" xr:uid="{00000000-0005-0000-0000-000009A40000}"/>
    <cellStyle name="Normal 8 2 3 5 4 2" xfId="4241" xr:uid="{00000000-0005-0000-0000-00000AA40000}"/>
    <cellStyle name="Normal 8 2 3 5 4 2 2" xfId="9573" xr:uid="{00000000-0005-0000-0000-00000BA40000}"/>
    <cellStyle name="Normal 8 2 3 5 4 2 2 2" xfId="23650" xr:uid="{00000000-0005-0000-0000-00000CA40000}"/>
    <cellStyle name="Normal 8 2 3 5 4 2 2 2 2" xfId="52184" xr:uid="{00000000-0005-0000-0000-00000DA40000}"/>
    <cellStyle name="Normal 8 2 3 5 4 2 2 3" xfId="38179" xr:uid="{00000000-0005-0000-0000-00000EA40000}"/>
    <cellStyle name="Normal 8 2 3 5 4 2 3" xfId="18350" xr:uid="{00000000-0005-0000-0000-00000FA40000}"/>
    <cellStyle name="Normal 8 2 3 5 4 2 3 2" xfId="46884" xr:uid="{00000000-0005-0000-0000-000010A40000}"/>
    <cellStyle name="Normal 8 2 3 5 4 2 4" xfId="32876" xr:uid="{00000000-0005-0000-0000-000011A40000}"/>
    <cellStyle name="Normal 8 2 3 5 4 3" xfId="7010" xr:uid="{00000000-0005-0000-0000-000012A40000}"/>
    <cellStyle name="Normal 8 2 3 5 4 3 2" xfId="21098" xr:uid="{00000000-0005-0000-0000-000013A40000}"/>
    <cellStyle name="Normal 8 2 3 5 4 3 2 2" xfId="49632" xr:uid="{00000000-0005-0000-0000-000014A40000}"/>
    <cellStyle name="Normal 8 2 3 5 4 3 3" xfId="35624" xr:uid="{00000000-0005-0000-0000-000015A40000}"/>
    <cellStyle name="Normal 8 2 3 5 4 4" xfId="15798" xr:uid="{00000000-0005-0000-0000-000016A40000}"/>
    <cellStyle name="Normal 8 2 3 5 4 4 2" xfId="44332" xr:uid="{00000000-0005-0000-0000-000017A40000}"/>
    <cellStyle name="Normal 8 2 3 5 4 5" xfId="30324" xr:uid="{00000000-0005-0000-0000-000018A40000}"/>
    <cellStyle name="Normal 8 2 3 5 5" xfId="2973" xr:uid="{00000000-0005-0000-0000-000019A40000}"/>
    <cellStyle name="Normal 8 2 3 5 5 2" xfId="8307" xr:uid="{00000000-0005-0000-0000-00001AA40000}"/>
    <cellStyle name="Normal 8 2 3 5 5 2 2" xfId="22384" xr:uid="{00000000-0005-0000-0000-00001BA40000}"/>
    <cellStyle name="Normal 8 2 3 5 5 2 2 2" xfId="50918" xr:uid="{00000000-0005-0000-0000-00001CA40000}"/>
    <cellStyle name="Normal 8 2 3 5 5 2 3" xfId="36913" xr:uid="{00000000-0005-0000-0000-00001DA40000}"/>
    <cellStyle name="Normal 8 2 3 5 5 3" xfId="17084" xr:uid="{00000000-0005-0000-0000-00001EA40000}"/>
    <cellStyle name="Normal 8 2 3 5 5 3 2" xfId="45618" xr:uid="{00000000-0005-0000-0000-00001FA40000}"/>
    <cellStyle name="Normal 8 2 3 5 5 4" xfId="31610" xr:uid="{00000000-0005-0000-0000-000020A40000}"/>
    <cellStyle name="Normal 8 2 3 5 6" xfId="5742" xr:uid="{00000000-0005-0000-0000-000021A40000}"/>
    <cellStyle name="Normal 8 2 3 5 6 2" xfId="19832" xr:uid="{00000000-0005-0000-0000-000022A40000}"/>
    <cellStyle name="Normal 8 2 3 5 6 2 2" xfId="48366" xr:uid="{00000000-0005-0000-0000-000023A40000}"/>
    <cellStyle name="Normal 8 2 3 5 6 3" xfId="34358" xr:uid="{00000000-0005-0000-0000-000024A40000}"/>
    <cellStyle name="Normal 8 2 3 5 7" xfId="14531" xr:uid="{00000000-0005-0000-0000-000025A40000}"/>
    <cellStyle name="Normal 8 2 3 5 7 2" xfId="43066" xr:uid="{00000000-0005-0000-0000-000026A40000}"/>
    <cellStyle name="Normal 8 2 3 5 8" xfId="29046" xr:uid="{00000000-0005-0000-0000-000027A40000}"/>
    <cellStyle name="Normal 8 2 3 6" xfId="448" xr:uid="{00000000-0005-0000-0000-000028A40000}"/>
    <cellStyle name="Normal 8 2 3 6 2" xfId="1078" xr:uid="{00000000-0005-0000-0000-000029A40000}"/>
    <cellStyle name="Normal 8 2 3 6 2 2" xfId="2355" xr:uid="{00000000-0005-0000-0000-00002AA40000}"/>
    <cellStyle name="Normal 8 2 3 6 2 2 2" xfId="5009" xr:uid="{00000000-0005-0000-0000-00002BA40000}"/>
    <cellStyle name="Normal 8 2 3 6 2 2 2 2" xfId="10341" xr:uid="{00000000-0005-0000-0000-00002CA40000}"/>
    <cellStyle name="Normal 8 2 3 6 2 2 2 2 2" xfId="24418" xr:uid="{00000000-0005-0000-0000-00002DA40000}"/>
    <cellStyle name="Normal 8 2 3 6 2 2 2 2 2 2" xfId="52952" xr:uid="{00000000-0005-0000-0000-00002EA40000}"/>
    <cellStyle name="Normal 8 2 3 6 2 2 2 2 3" xfId="38947" xr:uid="{00000000-0005-0000-0000-00002FA40000}"/>
    <cellStyle name="Normal 8 2 3 6 2 2 2 3" xfId="19118" xr:uid="{00000000-0005-0000-0000-000030A40000}"/>
    <cellStyle name="Normal 8 2 3 6 2 2 2 3 2" xfId="47652" xr:uid="{00000000-0005-0000-0000-000031A40000}"/>
    <cellStyle name="Normal 8 2 3 6 2 2 2 4" xfId="33644" xr:uid="{00000000-0005-0000-0000-000032A40000}"/>
    <cellStyle name="Normal 8 2 3 6 2 2 3" xfId="7778" xr:uid="{00000000-0005-0000-0000-000033A40000}"/>
    <cellStyle name="Normal 8 2 3 6 2 2 3 2" xfId="21866" xr:uid="{00000000-0005-0000-0000-000034A40000}"/>
    <cellStyle name="Normal 8 2 3 6 2 2 3 2 2" xfId="50400" xr:uid="{00000000-0005-0000-0000-000035A40000}"/>
    <cellStyle name="Normal 8 2 3 6 2 2 3 3" xfId="36392" xr:uid="{00000000-0005-0000-0000-000036A40000}"/>
    <cellStyle name="Normal 8 2 3 6 2 2 4" xfId="16566" xr:uid="{00000000-0005-0000-0000-000037A40000}"/>
    <cellStyle name="Normal 8 2 3 6 2 2 4 2" xfId="45100" xr:uid="{00000000-0005-0000-0000-000038A40000}"/>
    <cellStyle name="Normal 8 2 3 6 2 2 5" xfId="31092" xr:uid="{00000000-0005-0000-0000-000039A40000}"/>
    <cellStyle name="Normal 8 2 3 6 2 3" xfId="3743" xr:uid="{00000000-0005-0000-0000-00003AA40000}"/>
    <cellStyle name="Normal 8 2 3 6 2 3 2" xfId="9075" xr:uid="{00000000-0005-0000-0000-00003BA40000}"/>
    <cellStyle name="Normal 8 2 3 6 2 3 2 2" xfId="23152" xr:uid="{00000000-0005-0000-0000-00003CA40000}"/>
    <cellStyle name="Normal 8 2 3 6 2 3 2 2 2" xfId="51686" xr:uid="{00000000-0005-0000-0000-00003DA40000}"/>
    <cellStyle name="Normal 8 2 3 6 2 3 2 3" xfId="37681" xr:uid="{00000000-0005-0000-0000-00003EA40000}"/>
    <cellStyle name="Normal 8 2 3 6 2 3 3" xfId="17852" xr:uid="{00000000-0005-0000-0000-00003FA40000}"/>
    <cellStyle name="Normal 8 2 3 6 2 3 3 2" xfId="46386" xr:uid="{00000000-0005-0000-0000-000040A40000}"/>
    <cellStyle name="Normal 8 2 3 6 2 3 4" xfId="32378" xr:uid="{00000000-0005-0000-0000-000041A40000}"/>
    <cellStyle name="Normal 8 2 3 6 2 4" xfId="6512" xr:uid="{00000000-0005-0000-0000-000042A40000}"/>
    <cellStyle name="Normal 8 2 3 6 2 4 2" xfId="20600" xr:uid="{00000000-0005-0000-0000-000043A40000}"/>
    <cellStyle name="Normal 8 2 3 6 2 4 2 2" xfId="49134" xr:uid="{00000000-0005-0000-0000-000044A40000}"/>
    <cellStyle name="Normal 8 2 3 6 2 4 3" xfId="35126" xr:uid="{00000000-0005-0000-0000-000045A40000}"/>
    <cellStyle name="Normal 8 2 3 6 2 5" xfId="15300" xr:uid="{00000000-0005-0000-0000-000046A40000}"/>
    <cellStyle name="Normal 8 2 3 6 2 5 2" xfId="43834" xr:uid="{00000000-0005-0000-0000-000047A40000}"/>
    <cellStyle name="Normal 8 2 3 6 2 6" xfId="29826" xr:uid="{00000000-0005-0000-0000-000048A40000}"/>
    <cellStyle name="Normal 8 2 3 6 3" xfId="1734" xr:uid="{00000000-0005-0000-0000-000049A40000}"/>
    <cellStyle name="Normal 8 2 3 6 3 2" xfId="4390" xr:uid="{00000000-0005-0000-0000-00004AA40000}"/>
    <cellStyle name="Normal 8 2 3 6 3 2 2" xfId="9722" xr:uid="{00000000-0005-0000-0000-00004BA40000}"/>
    <cellStyle name="Normal 8 2 3 6 3 2 2 2" xfId="23799" xr:uid="{00000000-0005-0000-0000-00004CA40000}"/>
    <cellStyle name="Normal 8 2 3 6 3 2 2 2 2" xfId="52333" xr:uid="{00000000-0005-0000-0000-00004DA40000}"/>
    <cellStyle name="Normal 8 2 3 6 3 2 2 3" xfId="38328" xr:uid="{00000000-0005-0000-0000-00004EA40000}"/>
    <cellStyle name="Normal 8 2 3 6 3 2 3" xfId="18499" xr:uid="{00000000-0005-0000-0000-00004FA40000}"/>
    <cellStyle name="Normal 8 2 3 6 3 2 3 2" xfId="47033" xr:uid="{00000000-0005-0000-0000-000050A40000}"/>
    <cellStyle name="Normal 8 2 3 6 3 2 4" xfId="33025" xr:uid="{00000000-0005-0000-0000-000051A40000}"/>
    <cellStyle name="Normal 8 2 3 6 3 3" xfId="7159" xr:uid="{00000000-0005-0000-0000-000052A40000}"/>
    <cellStyle name="Normal 8 2 3 6 3 3 2" xfId="21247" xr:uid="{00000000-0005-0000-0000-000053A40000}"/>
    <cellStyle name="Normal 8 2 3 6 3 3 2 2" xfId="49781" xr:uid="{00000000-0005-0000-0000-000054A40000}"/>
    <cellStyle name="Normal 8 2 3 6 3 3 3" xfId="35773" xr:uid="{00000000-0005-0000-0000-000055A40000}"/>
    <cellStyle name="Normal 8 2 3 6 3 4" xfId="15947" xr:uid="{00000000-0005-0000-0000-000056A40000}"/>
    <cellStyle name="Normal 8 2 3 6 3 4 2" xfId="44481" xr:uid="{00000000-0005-0000-0000-000057A40000}"/>
    <cellStyle name="Normal 8 2 3 6 3 5" xfId="30473" xr:uid="{00000000-0005-0000-0000-000058A40000}"/>
    <cellStyle name="Normal 8 2 3 6 4" xfId="3122" xr:uid="{00000000-0005-0000-0000-000059A40000}"/>
    <cellStyle name="Normal 8 2 3 6 4 2" xfId="8456" xr:uid="{00000000-0005-0000-0000-00005AA40000}"/>
    <cellStyle name="Normal 8 2 3 6 4 2 2" xfId="22533" xr:uid="{00000000-0005-0000-0000-00005BA40000}"/>
    <cellStyle name="Normal 8 2 3 6 4 2 2 2" xfId="51067" xr:uid="{00000000-0005-0000-0000-00005CA40000}"/>
    <cellStyle name="Normal 8 2 3 6 4 2 3" xfId="37062" xr:uid="{00000000-0005-0000-0000-00005DA40000}"/>
    <cellStyle name="Normal 8 2 3 6 4 3" xfId="17233" xr:uid="{00000000-0005-0000-0000-00005EA40000}"/>
    <cellStyle name="Normal 8 2 3 6 4 3 2" xfId="45767" xr:uid="{00000000-0005-0000-0000-00005FA40000}"/>
    <cellStyle name="Normal 8 2 3 6 4 4" xfId="31759" xr:uid="{00000000-0005-0000-0000-000060A40000}"/>
    <cellStyle name="Normal 8 2 3 6 5" xfId="5891" xr:uid="{00000000-0005-0000-0000-000061A40000}"/>
    <cellStyle name="Normal 8 2 3 6 5 2" xfId="19981" xr:uid="{00000000-0005-0000-0000-000062A40000}"/>
    <cellStyle name="Normal 8 2 3 6 5 2 2" xfId="48515" xr:uid="{00000000-0005-0000-0000-000063A40000}"/>
    <cellStyle name="Normal 8 2 3 6 5 3" xfId="34507" xr:uid="{00000000-0005-0000-0000-000064A40000}"/>
    <cellStyle name="Normal 8 2 3 6 6" xfId="14680" xr:uid="{00000000-0005-0000-0000-000065A40000}"/>
    <cellStyle name="Normal 8 2 3 6 6 2" xfId="43215" xr:uid="{00000000-0005-0000-0000-000066A40000}"/>
    <cellStyle name="Normal 8 2 3 6 7" xfId="29195" xr:uid="{00000000-0005-0000-0000-000067A40000}"/>
    <cellStyle name="Normal 8 2 3 7" xfId="777" xr:uid="{00000000-0005-0000-0000-000068A40000}"/>
    <cellStyle name="Normal 8 2 3 7 2" xfId="2054" xr:uid="{00000000-0005-0000-0000-000069A40000}"/>
    <cellStyle name="Normal 8 2 3 7 2 2" xfId="4708" xr:uid="{00000000-0005-0000-0000-00006AA40000}"/>
    <cellStyle name="Normal 8 2 3 7 2 2 2" xfId="10040" xr:uid="{00000000-0005-0000-0000-00006BA40000}"/>
    <cellStyle name="Normal 8 2 3 7 2 2 2 2" xfId="24117" xr:uid="{00000000-0005-0000-0000-00006CA40000}"/>
    <cellStyle name="Normal 8 2 3 7 2 2 2 2 2" xfId="52651" xr:uid="{00000000-0005-0000-0000-00006DA40000}"/>
    <cellStyle name="Normal 8 2 3 7 2 2 2 3" xfId="38646" xr:uid="{00000000-0005-0000-0000-00006EA40000}"/>
    <cellStyle name="Normal 8 2 3 7 2 2 3" xfId="18817" xr:uid="{00000000-0005-0000-0000-00006FA40000}"/>
    <cellStyle name="Normal 8 2 3 7 2 2 3 2" xfId="47351" xr:uid="{00000000-0005-0000-0000-000070A40000}"/>
    <cellStyle name="Normal 8 2 3 7 2 2 4" xfId="33343" xr:uid="{00000000-0005-0000-0000-000071A40000}"/>
    <cellStyle name="Normal 8 2 3 7 2 3" xfId="7477" xr:uid="{00000000-0005-0000-0000-000072A40000}"/>
    <cellStyle name="Normal 8 2 3 7 2 3 2" xfId="21565" xr:uid="{00000000-0005-0000-0000-000073A40000}"/>
    <cellStyle name="Normal 8 2 3 7 2 3 2 2" xfId="50099" xr:uid="{00000000-0005-0000-0000-000074A40000}"/>
    <cellStyle name="Normal 8 2 3 7 2 3 3" xfId="36091" xr:uid="{00000000-0005-0000-0000-000075A40000}"/>
    <cellStyle name="Normal 8 2 3 7 2 4" xfId="16265" xr:uid="{00000000-0005-0000-0000-000076A40000}"/>
    <cellStyle name="Normal 8 2 3 7 2 4 2" xfId="44799" xr:uid="{00000000-0005-0000-0000-000077A40000}"/>
    <cellStyle name="Normal 8 2 3 7 2 5" xfId="30791" xr:uid="{00000000-0005-0000-0000-000078A40000}"/>
    <cellStyle name="Normal 8 2 3 7 3" xfId="3442" xr:uid="{00000000-0005-0000-0000-000079A40000}"/>
    <cellStyle name="Normal 8 2 3 7 3 2" xfId="8774" xr:uid="{00000000-0005-0000-0000-00007AA40000}"/>
    <cellStyle name="Normal 8 2 3 7 3 2 2" xfId="22851" xr:uid="{00000000-0005-0000-0000-00007BA40000}"/>
    <cellStyle name="Normal 8 2 3 7 3 2 2 2" xfId="51385" xr:uid="{00000000-0005-0000-0000-00007CA40000}"/>
    <cellStyle name="Normal 8 2 3 7 3 2 3" xfId="37380" xr:uid="{00000000-0005-0000-0000-00007DA40000}"/>
    <cellStyle name="Normal 8 2 3 7 3 3" xfId="17551" xr:uid="{00000000-0005-0000-0000-00007EA40000}"/>
    <cellStyle name="Normal 8 2 3 7 3 3 2" xfId="46085" xr:uid="{00000000-0005-0000-0000-00007FA40000}"/>
    <cellStyle name="Normal 8 2 3 7 3 4" xfId="32077" xr:uid="{00000000-0005-0000-0000-000080A40000}"/>
    <cellStyle name="Normal 8 2 3 7 4" xfId="6211" xr:uid="{00000000-0005-0000-0000-000081A40000}"/>
    <cellStyle name="Normal 8 2 3 7 4 2" xfId="20299" xr:uid="{00000000-0005-0000-0000-000082A40000}"/>
    <cellStyle name="Normal 8 2 3 7 4 2 2" xfId="48833" xr:uid="{00000000-0005-0000-0000-000083A40000}"/>
    <cellStyle name="Normal 8 2 3 7 4 3" xfId="34825" xr:uid="{00000000-0005-0000-0000-000084A40000}"/>
    <cellStyle name="Normal 8 2 3 7 5" xfId="14999" xr:uid="{00000000-0005-0000-0000-000085A40000}"/>
    <cellStyle name="Normal 8 2 3 7 5 2" xfId="43533" xr:uid="{00000000-0005-0000-0000-000086A40000}"/>
    <cellStyle name="Normal 8 2 3 7 6" xfId="29525" xr:uid="{00000000-0005-0000-0000-000087A40000}"/>
    <cellStyle name="Normal 8 2 3 8" xfId="1433" xr:uid="{00000000-0005-0000-0000-000088A40000}"/>
    <cellStyle name="Normal 8 2 3 8 2" xfId="4089" xr:uid="{00000000-0005-0000-0000-000089A40000}"/>
    <cellStyle name="Normal 8 2 3 8 2 2" xfId="9421" xr:uid="{00000000-0005-0000-0000-00008AA40000}"/>
    <cellStyle name="Normal 8 2 3 8 2 2 2" xfId="23498" xr:uid="{00000000-0005-0000-0000-00008BA40000}"/>
    <cellStyle name="Normal 8 2 3 8 2 2 2 2" xfId="52032" xr:uid="{00000000-0005-0000-0000-00008CA40000}"/>
    <cellStyle name="Normal 8 2 3 8 2 2 3" xfId="38027" xr:uid="{00000000-0005-0000-0000-00008DA40000}"/>
    <cellStyle name="Normal 8 2 3 8 2 3" xfId="18198" xr:uid="{00000000-0005-0000-0000-00008EA40000}"/>
    <cellStyle name="Normal 8 2 3 8 2 3 2" xfId="46732" xr:uid="{00000000-0005-0000-0000-00008FA40000}"/>
    <cellStyle name="Normal 8 2 3 8 2 4" xfId="32724" xr:uid="{00000000-0005-0000-0000-000090A40000}"/>
    <cellStyle name="Normal 8 2 3 8 3" xfId="6858" xr:uid="{00000000-0005-0000-0000-000091A40000}"/>
    <cellStyle name="Normal 8 2 3 8 3 2" xfId="20946" xr:uid="{00000000-0005-0000-0000-000092A40000}"/>
    <cellStyle name="Normal 8 2 3 8 3 2 2" xfId="49480" xr:uid="{00000000-0005-0000-0000-000093A40000}"/>
    <cellStyle name="Normal 8 2 3 8 3 3" xfId="35472" xr:uid="{00000000-0005-0000-0000-000094A40000}"/>
    <cellStyle name="Normal 8 2 3 8 4" xfId="15646" xr:uid="{00000000-0005-0000-0000-000095A40000}"/>
    <cellStyle name="Normal 8 2 3 8 4 2" xfId="44180" xr:uid="{00000000-0005-0000-0000-000096A40000}"/>
    <cellStyle name="Normal 8 2 3 8 5" xfId="30172" xr:uid="{00000000-0005-0000-0000-000097A40000}"/>
    <cellStyle name="Normal 8 2 3 9" xfId="2821" xr:uid="{00000000-0005-0000-0000-000098A40000}"/>
    <cellStyle name="Normal 8 2 3 9 2" xfId="8155" xr:uid="{00000000-0005-0000-0000-000099A40000}"/>
    <cellStyle name="Normal 8 2 3 9 2 2" xfId="22232" xr:uid="{00000000-0005-0000-0000-00009AA40000}"/>
    <cellStyle name="Normal 8 2 3 9 2 2 2" xfId="50766" xr:uid="{00000000-0005-0000-0000-00009BA40000}"/>
    <cellStyle name="Normal 8 2 3 9 2 3" xfId="36761" xr:uid="{00000000-0005-0000-0000-00009CA40000}"/>
    <cellStyle name="Normal 8 2 3 9 3" xfId="16932" xr:uid="{00000000-0005-0000-0000-00009DA40000}"/>
    <cellStyle name="Normal 8 2 3 9 3 2" xfId="45466" xr:uid="{00000000-0005-0000-0000-00009EA40000}"/>
    <cellStyle name="Normal 8 2 3 9 4" xfId="31458" xr:uid="{00000000-0005-0000-0000-00009FA40000}"/>
    <cellStyle name="Normal 8 2 4" xfId="140" xr:uid="{00000000-0005-0000-0000-0000A0A40000}"/>
    <cellStyle name="Normal 8 2 4 10" xfId="5528" xr:uid="{00000000-0005-0000-0000-0000A1A40000}"/>
    <cellStyle name="Normal 8 2 4 10 2" xfId="10856" xr:uid="{00000000-0005-0000-0000-0000A2A40000}"/>
    <cellStyle name="Normal 8 2 4 10 2 2" xfId="24922" xr:uid="{00000000-0005-0000-0000-0000A3A40000}"/>
    <cellStyle name="Normal 8 2 4 10 2 2 2" xfId="53456" xr:uid="{00000000-0005-0000-0000-0000A4A40000}"/>
    <cellStyle name="Normal 8 2 4 10 2 3" xfId="39454" xr:uid="{00000000-0005-0000-0000-0000A5A40000}"/>
    <cellStyle name="Normal 8 2 4 10 3" xfId="19622" xr:uid="{00000000-0005-0000-0000-0000A6A40000}"/>
    <cellStyle name="Normal 8 2 4 10 3 2" xfId="48156" xr:uid="{00000000-0005-0000-0000-0000A7A40000}"/>
    <cellStyle name="Normal 8 2 4 10 4" xfId="34148" xr:uid="{00000000-0005-0000-0000-0000A8A40000}"/>
    <cellStyle name="Normal 8 2 4 11" xfId="5600" xr:uid="{00000000-0005-0000-0000-0000A9A40000}"/>
    <cellStyle name="Normal 8 2 4 11 2" xfId="19690" xr:uid="{00000000-0005-0000-0000-0000AAA40000}"/>
    <cellStyle name="Normal 8 2 4 11 2 2" xfId="48224" xr:uid="{00000000-0005-0000-0000-0000ABA40000}"/>
    <cellStyle name="Normal 8 2 4 11 3" xfId="34216" xr:uid="{00000000-0005-0000-0000-0000ACA40000}"/>
    <cellStyle name="Normal 8 2 4 12" xfId="14389" xr:uid="{00000000-0005-0000-0000-0000ADA40000}"/>
    <cellStyle name="Normal 8 2 4 12 2" xfId="42924" xr:uid="{00000000-0005-0000-0000-0000AEA40000}"/>
    <cellStyle name="Normal 8 2 4 13" xfId="28520" xr:uid="{00000000-0005-0000-0000-0000AFA40000}"/>
    <cellStyle name="Normal 8 2 4 13 2" xfId="57013" xr:uid="{00000000-0005-0000-0000-0000B0A40000}"/>
    <cellStyle name="Normal 8 2 4 14" xfId="28904" xr:uid="{00000000-0005-0000-0000-0000B1A40000}"/>
    <cellStyle name="Normal 8 2 4 2" xfId="181" xr:uid="{00000000-0005-0000-0000-0000B2A40000}"/>
    <cellStyle name="Normal 8 2 4 2 10" xfId="28941" xr:uid="{00000000-0005-0000-0000-0000B3A40000}"/>
    <cellStyle name="Normal 8 2 4 2 2" xfId="261" xr:uid="{00000000-0005-0000-0000-0000B4A40000}"/>
    <cellStyle name="Normal 8 2 4 2 2 2" xfId="414" xr:uid="{00000000-0005-0000-0000-0000B5A40000}"/>
    <cellStyle name="Normal 8 2 4 2 2 2 2" xfId="717" xr:uid="{00000000-0005-0000-0000-0000B6A40000}"/>
    <cellStyle name="Normal 8 2 4 2 2 2 2 2" xfId="1346" xr:uid="{00000000-0005-0000-0000-0000B7A40000}"/>
    <cellStyle name="Normal 8 2 4 2 2 2 2 2 2" xfId="2623" xr:uid="{00000000-0005-0000-0000-0000B8A40000}"/>
    <cellStyle name="Normal 8 2 4 2 2 2 2 2 2 2" xfId="5277" xr:uid="{00000000-0005-0000-0000-0000B9A40000}"/>
    <cellStyle name="Normal 8 2 4 2 2 2 2 2 2 2 2" xfId="10609" xr:uid="{00000000-0005-0000-0000-0000BAA40000}"/>
    <cellStyle name="Normal 8 2 4 2 2 2 2 2 2 2 2 2" xfId="24686" xr:uid="{00000000-0005-0000-0000-0000BBA40000}"/>
    <cellStyle name="Normal 8 2 4 2 2 2 2 2 2 2 2 2 2" xfId="53220" xr:uid="{00000000-0005-0000-0000-0000BCA40000}"/>
    <cellStyle name="Normal 8 2 4 2 2 2 2 2 2 2 2 3" xfId="39215" xr:uid="{00000000-0005-0000-0000-0000BDA40000}"/>
    <cellStyle name="Normal 8 2 4 2 2 2 2 2 2 2 3" xfId="19386" xr:uid="{00000000-0005-0000-0000-0000BEA40000}"/>
    <cellStyle name="Normal 8 2 4 2 2 2 2 2 2 2 3 2" xfId="47920" xr:uid="{00000000-0005-0000-0000-0000BFA40000}"/>
    <cellStyle name="Normal 8 2 4 2 2 2 2 2 2 2 4" xfId="33912" xr:uid="{00000000-0005-0000-0000-0000C0A40000}"/>
    <cellStyle name="Normal 8 2 4 2 2 2 2 2 2 3" xfId="8046" xr:uid="{00000000-0005-0000-0000-0000C1A40000}"/>
    <cellStyle name="Normal 8 2 4 2 2 2 2 2 2 3 2" xfId="22134" xr:uid="{00000000-0005-0000-0000-0000C2A40000}"/>
    <cellStyle name="Normal 8 2 4 2 2 2 2 2 2 3 2 2" xfId="50668" xr:uid="{00000000-0005-0000-0000-0000C3A40000}"/>
    <cellStyle name="Normal 8 2 4 2 2 2 2 2 2 3 3" xfId="36660" xr:uid="{00000000-0005-0000-0000-0000C4A40000}"/>
    <cellStyle name="Normal 8 2 4 2 2 2 2 2 2 4" xfId="16834" xr:uid="{00000000-0005-0000-0000-0000C5A40000}"/>
    <cellStyle name="Normal 8 2 4 2 2 2 2 2 2 4 2" xfId="45368" xr:uid="{00000000-0005-0000-0000-0000C6A40000}"/>
    <cellStyle name="Normal 8 2 4 2 2 2 2 2 2 5" xfId="31360" xr:uid="{00000000-0005-0000-0000-0000C7A40000}"/>
    <cellStyle name="Normal 8 2 4 2 2 2 2 2 3" xfId="4011" xr:uid="{00000000-0005-0000-0000-0000C8A40000}"/>
    <cellStyle name="Normal 8 2 4 2 2 2 2 2 3 2" xfId="9343" xr:uid="{00000000-0005-0000-0000-0000C9A40000}"/>
    <cellStyle name="Normal 8 2 4 2 2 2 2 2 3 2 2" xfId="23420" xr:uid="{00000000-0005-0000-0000-0000CAA40000}"/>
    <cellStyle name="Normal 8 2 4 2 2 2 2 2 3 2 2 2" xfId="51954" xr:uid="{00000000-0005-0000-0000-0000CBA40000}"/>
    <cellStyle name="Normal 8 2 4 2 2 2 2 2 3 2 3" xfId="37949" xr:uid="{00000000-0005-0000-0000-0000CCA40000}"/>
    <cellStyle name="Normal 8 2 4 2 2 2 2 2 3 3" xfId="18120" xr:uid="{00000000-0005-0000-0000-0000CDA40000}"/>
    <cellStyle name="Normal 8 2 4 2 2 2 2 2 3 3 2" xfId="46654" xr:uid="{00000000-0005-0000-0000-0000CEA40000}"/>
    <cellStyle name="Normal 8 2 4 2 2 2 2 2 3 4" xfId="32646" xr:uid="{00000000-0005-0000-0000-0000CFA40000}"/>
    <cellStyle name="Normal 8 2 4 2 2 2 2 2 4" xfId="6780" xr:uid="{00000000-0005-0000-0000-0000D0A40000}"/>
    <cellStyle name="Normal 8 2 4 2 2 2 2 2 4 2" xfId="20868" xr:uid="{00000000-0005-0000-0000-0000D1A40000}"/>
    <cellStyle name="Normal 8 2 4 2 2 2 2 2 4 2 2" xfId="49402" xr:uid="{00000000-0005-0000-0000-0000D2A40000}"/>
    <cellStyle name="Normal 8 2 4 2 2 2 2 2 4 3" xfId="35394" xr:uid="{00000000-0005-0000-0000-0000D3A40000}"/>
    <cellStyle name="Normal 8 2 4 2 2 2 2 2 5" xfId="15568" xr:uid="{00000000-0005-0000-0000-0000D4A40000}"/>
    <cellStyle name="Normal 8 2 4 2 2 2 2 2 5 2" xfId="44102" xr:uid="{00000000-0005-0000-0000-0000D5A40000}"/>
    <cellStyle name="Normal 8 2 4 2 2 2 2 2 6" xfId="30094" xr:uid="{00000000-0005-0000-0000-0000D6A40000}"/>
    <cellStyle name="Normal 8 2 4 2 2 2 2 3" xfId="2002" xr:uid="{00000000-0005-0000-0000-0000D7A40000}"/>
    <cellStyle name="Normal 8 2 4 2 2 2 2 3 2" xfId="4658" xr:uid="{00000000-0005-0000-0000-0000D8A40000}"/>
    <cellStyle name="Normal 8 2 4 2 2 2 2 3 2 2" xfId="9990" xr:uid="{00000000-0005-0000-0000-0000D9A40000}"/>
    <cellStyle name="Normal 8 2 4 2 2 2 2 3 2 2 2" xfId="24067" xr:uid="{00000000-0005-0000-0000-0000DAA40000}"/>
    <cellStyle name="Normal 8 2 4 2 2 2 2 3 2 2 2 2" xfId="52601" xr:uid="{00000000-0005-0000-0000-0000DBA40000}"/>
    <cellStyle name="Normal 8 2 4 2 2 2 2 3 2 2 3" xfId="38596" xr:uid="{00000000-0005-0000-0000-0000DCA40000}"/>
    <cellStyle name="Normal 8 2 4 2 2 2 2 3 2 3" xfId="18767" xr:uid="{00000000-0005-0000-0000-0000DDA40000}"/>
    <cellStyle name="Normal 8 2 4 2 2 2 2 3 2 3 2" xfId="47301" xr:uid="{00000000-0005-0000-0000-0000DEA40000}"/>
    <cellStyle name="Normal 8 2 4 2 2 2 2 3 2 4" xfId="33293" xr:uid="{00000000-0005-0000-0000-0000DFA40000}"/>
    <cellStyle name="Normal 8 2 4 2 2 2 2 3 3" xfId="7427" xr:uid="{00000000-0005-0000-0000-0000E0A40000}"/>
    <cellStyle name="Normal 8 2 4 2 2 2 2 3 3 2" xfId="21515" xr:uid="{00000000-0005-0000-0000-0000E1A40000}"/>
    <cellStyle name="Normal 8 2 4 2 2 2 2 3 3 2 2" xfId="50049" xr:uid="{00000000-0005-0000-0000-0000E2A40000}"/>
    <cellStyle name="Normal 8 2 4 2 2 2 2 3 3 3" xfId="36041" xr:uid="{00000000-0005-0000-0000-0000E3A40000}"/>
    <cellStyle name="Normal 8 2 4 2 2 2 2 3 4" xfId="16215" xr:uid="{00000000-0005-0000-0000-0000E4A40000}"/>
    <cellStyle name="Normal 8 2 4 2 2 2 2 3 4 2" xfId="44749" xr:uid="{00000000-0005-0000-0000-0000E5A40000}"/>
    <cellStyle name="Normal 8 2 4 2 2 2 2 3 5" xfId="30741" xr:uid="{00000000-0005-0000-0000-0000E6A40000}"/>
    <cellStyle name="Normal 8 2 4 2 2 2 2 4" xfId="3390" xr:uid="{00000000-0005-0000-0000-0000E7A40000}"/>
    <cellStyle name="Normal 8 2 4 2 2 2 2 4 2" xfId="8724" xr:uid="{00000000-0005-0000-0000-0000E8A40000}"/>
    <cellStyle name="Normal 8 2 4 2 2 2 2 4 2 2" xfId="22801" xr:uid="{00000000-0005-0000-0000-0000E9A40000}"/>
    <cellStyle name="Normal 8 2 4 2 2 2 2 4 2 2 2" xfId="51335" xr:uid="{00000000-0005-0000-0000-0000EAA40000}"/>
    <cellStyle name="Normal 8 2 4 2 2 2 2 4 2 3" xfId="37330" xr:uid="{00000000-0005-0000-0000-0000EBA40000}"/>
    <cellStyle name="Normal 8 2 4 2 2 2 2 4 3" xfId="17501" xr:uid="{00000000-0005-0000-0000-0000ECA40000}"/>
    <cellStyle name="Normal 8 2 4 2 2 2 2 4 3 2" xfId="46035" xr:uid="{00000000-0005-0000-0000-0000EDA40000}"/>
    <cellStyle name="Normal 8 2 4 2 2 2 2 4 4" xfId="32027" xr:uid="{00000000-0005-0000-0000-0000EEA40000}"/>
    <cellStyle name="Normal 8 2 4 2 2 2 2 5" xfId="6159" xr:uid="{00000000-0005-0000-0000-0000EFA40000}"/>
    <cellStyle name="Normal 8 2 4 2 2 2 2 5 2" xfId="20249" xr:uid="{00000000-0005-0000-0000-0000F0A40000}"/>
    <cellStyle name="Normal 8 2 4 2 2 2 2 5 2 2" xfId="48783" xr:uid="{00000000-0005-0000-0000-0000F1A40000}"/>
    <cellStyle name="Normal 8 2 4 2 2 2 2 5 3" xfId="34775" xr:uid="{00000000-0005-0000-0000-0000F2A40000}"/>
    <cellStyle name="Normal 8 2 4 2 2 2 2 6" xfId="14948" xr:uid="{00000000-0005-0000-0000-0000F3A40000}"/>
    <cellStyle name="Normal 8 2 4 2 2 2 2 6 2" xfId="43483" xr:uid="{00000000-0005-0000-0000-0000F4A40000}"/>
    <cellStyle name="Normal 8 2 4 2 2 2 2 7" xfId="29463" xr:uid="{00000000-0005-0000-0000-0000F5A40000}"/>
    <cellStyle name="Normal 8 2 4 2 2 2 3" xfId="1049" xr:uid="{00000000-0005-0000-0000-0000F6A40000}"/>
    <cellStyle name="Normal 8 2 4 2 2 2 3 2" xfId="2326" xr:uid="{00000000-0005-0000-0000-0000F7A40000}"/>
    <cellStyle name="Normal 8 2 4 2 2 2 3 2 2" xfId="4980" xr:uid="{00000000-0005-0000-0000-0000F8A40000}"/>
    <cellStyle name="Normal 8 2 4 2 2 2 3 2 2 2" xfId="10312" xr:uid="{00000000-0005-0000-0000-0000F9A40000}"/>
    <cellStyle name="Normal 8 2 4 2 2 2 3 2 2 2 2" xfId="24389" xr:uid="{00000000-0005-0000-0000-0000FAA40000}"/>
    <cellStyle name="Normal 8 2 4 2 2 2 3 2 2 2 2 2" xfId="52923" xr:uid="{00000000-0005-0000-0000-0000FBA40000}"/>
    <cellStyle name="Normal 8 2 4 2 2 2 3 2 2 2 3" xfId="38918" xr:uid="{00000000-0005-0000-0000-0000FCA40000}"/>
    <cellStyle name="Normal 8 2 4 2 2 2 3 2 2 3" xfId="19089" xr:uid="{00000000-0005-0000-0000-0000FDA40000}"/>
    <cellStyle name="Normal 8 2 4 2 2 2 3 2 2 3 2" xfId="47623" xr:uid="{00000000-0005-0000-0000-0000FEA40000}"/>
    <cellStyle name="Normal 8 2 4 2 2 2 3 2 2 4" xfId="33615" xr:uid="{00000000-0005-0000-0000-0000FFA40000}"/>
    <cellStyle name="Normal 8 2 4 2 2 2 3 2 3" xfId="7749" xr:uid="{00000000-0005-0000-0000-000000A50000}"/>
    <cellStyle name="Normal 8 2 4 2 2 2 3 2 3 2" xfId="21837" xr:uid="{00000000-0005-0000-0000-000001A50000}"/>
    <cellStyle name="Normal 8 2 4 2 2 2 3 2 3 2 2" xfId="50371" xr:uid="{00000000-0005-0000-0000-000002A50000}"/>
    <cellStyle name="Normal 8 2 4 2 2 2 3 2 3 3" xfId="36363" xr:uid="{00000000-0005-0000-0000-000003A50000}"/>
    <cellStyle name="Normal 8 2 4 2 2 2 3 2 4" xfId="16537" xr:uid="{00000000-0005-0000-0000-000004A50000}"/>
    <cellStyle name="Normal 8 2 4 2 2 2 3 2 4 2" xfId="45071" xr:uid="{00000000-0005-0000-0000-000005A50000}"/>
    <cellStyle name="Normal 8 2 4 2 2 2 3 2 5" xfId="31063" xr:uid="{00000000-0005-0000-0000-000006A50000}"/>
    <cellStyle name="Normal 8 2 4 2 2 2 3 3" xfId="3714" xr:uid="{00000000-0005-0000-0000-000007A50000}"/>
    <cellStyle name="Normal 8 2 4 2 2 2 3 3 2" xfId="9046" xr:uid="{00000000-0005-0000-0000-000008A50000}"/>
    <cellStyle name="Normal 8 2 4 2 2 2 3 3 2 2" xfId="23123" xr:uid="{00000000-0005-0000-0000-000009A50000}"/>
    <cellStyle name="Normal 8 2 4 2 2 2 3 3 2 2 2" xfId="51657" xr:uid="{00000000-0005-0000-0000-00000AA50000}"/>
    <cellStyle name="Normal 8 2 4 2 2 2 3 3 2 3" xfId="37652" xr:uid="{00000000-0005-0000-0000-00000BA50000}"/>
    <cellStyle name="Normal 8 2 4 2 2 2 3 3 3" xfId="17823" xr:uid="{00000000-0005-0000-0000-00000CA50000}"/>
    <cellStyle name="Normal 8 2 4 2 2 2 3 3 3 2" xfId="46357" xr:uid="{00000000-0005-0000-0000-00000DA50000}"/>
    <cellStyle name="Normal 8 2 4 2 2 2 3 3 4" xfId="32349" xr:uid="{00000000-0005-0000-0000-00000EA50000}"/>
    <cellStyle name="Normal 8 2 4 2 2 2 3 4" xfId="6483" xr:uid="{00000000-0005-0000-0000-00000FA50000}"/>
    <cellStyle name="Normal 8 2 4 2 2 2 3 4 2" xfId="20571" xr:uid="{00000000-0005-0000-0000-000010A50000}"/>
    <cellStyle name="Normal 8 2 4 2 2 2 3 4 2 2" xfId="49105" xr:uid="{00000000-0005-0000-0000-000011A50000}"/>
    <cellStyle name="Normal 8 2 4 2 2 2 3 4 3" xfId="35097" xr:uid="{00000000-0005-0000-0000-000012A50000}"/>
    <cellStyle name="Normal 8 2 4 2 2 2 3 5" xfId="15271" xr:uid="{00000000-0005-0000-0000-000013A50000}"/>
    <cellStyle name="Normal 8 2 4 2 2 2 3 5 2" xfId="43805" xr:uid="{00000000-0005-0000-0000-000014A50000}"/>
    <cellStyle name="Normal 8 2 4 2 2 2 3 6" xfId="29797" xr:uid="{00000000-0005-0000-0000-000015A50000}"/>
    <cellStyle name="Normal 8 2 4 2 2 2 4" xfId="1705" xr:uid="{00000000-0005-0000-0000-000016A50000}"/>
    <cellStyle name="Normal 8 2 4 2 2 2 4 2" xfId="4361" xr:uid="{00000000-0005-0000-0000-000017A50000}"/>
    <cellStyle name="Normal 8 2 4 2 2 2 4 2 2" xfId="9693" xr:uid="{00000000-0005-0000-0000-000018A50000}"/>
    <cellStyle name="Normal 8 2 4 2 2 2 4 2 2 2" xfId="23770" xr:uid="{00000000-0005-0000-0000-000019A50000}"/>
    <cellStyle name="Normal 8 2 4 2 2 2 4 2 2 2 2" xfId="52304" xr:uid="{00000000-0005-0000-0000-00001AA50000}"/>
    <cellStyle name="Normal 8 2 4 2 2 2 4 2 2 3" xfId="38299" xr:uid="{00000000-0005-0000-0000-00001BA50000}"/>
    <cellStyle name="Normal 8 2 4 2 2 2 4 2 3" xfId="18470" xr:uid="{00000000-0005-0000-0000-00001CA50000}"/>
    <cellStyle name="Normal 8 2 4 2 2 2 4 2 3 2" xfId="47004" xr:uid="{00000000-0005-0000-0000-00001DA50000}"/>
    <cellStyle name="Normal 8 2 4 2 2 2 4 2 4" xfId="32996" xr:uid="{00000000-0005-0000-0000-00001EA50000}"/>
    <cellStyle name="Normal 8 2 4 2 2 2 4 3" xfId="7130" xr:uid="{00000000-0005-0000-0000-00001FA50000}"/>
    <cellStyle name="Normal 8 2 4 2 2 2 4 3 2" xfId="21218" xr:uid="{00000000-0005-0000-0000-000020A50000}"/>
    <cellStyle name="Normal 8 2 4 2 2 2 4 3 2 2" xfId="49752" xr:uid="{00000000-0005-0000-0000-000021A50000}"/>
    <cellStyle name="Normal 8 2 4 2 2 2 4 3 3" xfId="35744" xr:uid="{00000000-0005-0000-0000-000022A50000}"/>
    <cellStyle name="Normal 8 2 4 2 2 2 4 4" xfId="15918" xr:uid="{00000000-0005-0000-0000-000023A50000}"/>
    <cellStyle name="Normal 8 2 4 2 2 2 4 4 2" xfId="44452" xr:uid="{00000000-0005-0000-0000-000024A50000}"/>
    <cellStyle name="Normal 8 2 4 2 2 2 4 5" xfId="30444" xr:uid="{00000000-0005-0000-0000-000025A50000}"/>
    <cellStyle name="Normal 8 2 4 2 2 2 5" xfId="3093" xr:uid="{00000000-0005-0000-0000-000026A50000}"/>
    <cellStyle name="Normal 8 2 4 2 2 2 5 2" xfId="8427" xr:uid="{00000000-0005-0000-0000-000027A50000}"/>
    <cellStyle name="Normal 8 2 4 2 2 2 5 2 2" xfId="22504" xr:uid="{00000000-0005-0000-0000-000028A50000}"/>
    <cellStyle name="Normal 8 2 4 2 2 2 5 2 2 2" xfId="51038" xr:uid="{00000000-0005-0000-0000-000029A50000}"/>
    <cellStyle name="Normal 8 2 4 2 2 2 5 2 3" xfId="37033" xr:uid="{00000000-0005-0000-0000-00002AA50000}"/>
    <cellStyle name="Normal 8 2 4 2 2 2 5 3" xfId="17204" xr:uid="{00000000-0005-0000-0000-00002BA50000}"/>
    <cellStyle name="Normal 8 2 4 2 2 2 5 3 2" xfId="45738" xr:uid="{00000000-0005-0000-0000-00002CA50000}"/>
    <cellStyle name="Normal 8 2 4 2 2 2 5 4" xfId="31730" xr:uid="{00000000-0005-0000-0000-00002DA50000}"/>
    <cellStyle name="Normal 8 2 4 2 2 2 6" xfId="5862" xr:uid="{00000000-0005-0000-0000-00002EA50000}"/>
    <cellStyle name="Normal 8 2 4 2 2 2 6 2" xfId="19952" xr:uid="{00000000-0005-0000-0000-00002FA50000}"/>
    <cellStyle name="Normal 8 2 4 2 2 2 6 2 2" xfId="48486" xr:uid="{00000000-0005-0000-0000-000030A50000}"/>
    <cellStyle name="Normal 8 2 4 2 2 2 6 3" xfId="34478" xr:uid="{00000000-0005-0000-0000-000031A50000}"/>
    <cellStyle name="Normal 8 2 4 2 2 2 7" xfId="14651" xr:uid="{00000000-0005-0000-0000-000032A50000}"/>
    <cellStyle name="Normal 8 2 4 2 2 2 7 2" xfId="43186" xr:uid="{00000000-0005-0000-0000-000033A50000}"/>
    <cellStyle name="Normal 8 2 4 2 2 2 8" xfId="29166" xr:uid="{00000000-0005-0000-0000-000034A50000}"/>
    <cellStyle name="Normal 8 2 4 2 2 3" xfId="568" xr:uid="{00000000-0005-0000-0000-000035A50000}"/>
    <cellStyle name="Normal 8 2 4 2 2 3 2" xfId="1198" xr:uid="{00000000-0005-0000-0000-000036A50000}"/>
    <cellStyle name="Normal 8 2 4 2 2 3 2 2" xfId="2475" xr:uid="{00000000-0005-0000-0000-000037A50000}"/>
    <cellStyle name="Normal 8 2 4 2 2 3 2 2 2" xfId="5129" xr:uid="{00000000-0005-0000-0000-000038A50000}"/>
    <cellStyle name="Normal 8 2 4 2 2 3 2 2 2 2" xfId="10461" xr:uid="{00000000-0005-0000-0000-000039A50000}"/>
    <cellStyle name="Normal 8 2 4 2 2 3 2 2 2 2 2" xfId="24538" xr:uid="{00000000-0005-0000-0000-00003AA50000}"/>
    <cellStyle name="Normal 8 2 4 2 2 3 2 2 2 2 2 2" xfId="53072" xr:uid="{00000000-0005-0000-0000-00003BA50000}"/>
    <cellStyle name="Normal 8 2 4 2 2 3 2 2 2 2 3" xfId="39067" xr:uid="{00000000-0005-0000-0000-00003CA50000}"/>
    <cellStyle name="Normal 8 2 4 2 2 3 2 2 2 3" xfId="19238" xr:uid="{00000000-0005-0000-0000-00003DA50000}"/>
    <cellStyle name="Normal 8 2 4 2 2 3 2 2 2 3 2" xfId="47772" xr:uid="{00000000-0005-0000-0000-00003EA50000}"/>
    <cellStyle name="Normal 8 2 4 2 2 3 2 2 2 4" xfId="33764" xr:uid="{00000000-0005-0000-0000-00003FA50000}"/>
    <cellStyle name="Normal 8 2 4 2 2 3 2 2 3" xfId="7898" xr:uid="{00000000-0005-0000-0000-000040A50000}"/>
    <cellStyle name="Normal 8 2 4 2 2 3 2 2 3 2" xfId="21986" xr:uid="{00000000-0005-0000-0000-000041A50000}"/>
    <cellStyle name="Normal 8 2 4 2 2 3 2 2 3 2 2" xfId="50520" xr:uid="{00000000-0005-0000-0000-000042A50000}"/>
    <cellStyle name="Normal 8 2 4 2 2 3 2 2 3 3" xfId="36512" xr:uid="{00000000-0005-0000-0000-000043A50000}"/>
    <cellStyle name="Normal 8 2 4 2 2 3 2 2 4" xfId="16686" xr:uid="{00000000-0005-0000-0000-000044A50000}"/>
    <cellStyle name="Normal 8 2 4 2 2 3 2 2 4 2" xfId="45220" xr:uid="{00000000-0005-0000-0000-000045A50000}"/>
    <cellStyle name="Normal 8 2 4 2 2 3 2 2 5" xfId="31212" xr:uid="{00000000-0005-0000-0000-000046A50000}"/>
    <cellStyle name="Normal 8 2 4 2 2 3 2 3" xfId="3863" xr:uid="{00000000-0005-0000-0000-000047A50000}"/>
    <cellStyle name="Normal 8 2 4 2 2 3 2 3 2" xfId="9195" xr:uid="{00000000-0005-0000-0000-000048A50000}"/>
    <cellStyle name="Normal 8 2 4 2 2 3 2 3 2 2" xfId="23272" xr:uid="{00000000-0005-0000-0000-000049A50000}"/>
    <cellStyle name="Normal 8 2 4 2 2 3 2 3 2 2 2" xfId="51806" xr:uid="{00000000-0005-0000-0000-00004AA50000}"/>
    <cellStyle name="Normal 8 2 4 2 2 3 2 3 2 3" xfId="37801" xr:uid="{00000000-0005-0000-0000-00004BA50000}"/>
    <cellStyle name="Normal 8 2 4 2 2 3 2 3 3" xfId="17972" xr:uid="{00000000-0005-0000-0000-00004CA50000}"/>
    <cellStyle name="Normal 8 2 4 2 2 3 2 3 3 2" xfId="46506" xr:uid="{00000000-0005-0000-0000-00004DA50000}"/>
    <cellStyle name="Normal 8 2 4 2 2 3 2 3 4" xfId="32498" xr:uid="{00000000-0005-0000-0000-00004EA50000}"/>
    <cellStyle name="Normal 8 2 4 2 2 3 2 4" xfId="6632" xr:uid="{00000000-0005-0000-0000-00004FA50000}"/>
    <cellStyle name="Normal 8 2 4 2 2 3 2 4 2" xfId="20720" xr:uid="{00000000-0005-0000-0000-000050A50000}"/>
    <cellStyle name="Normal 8 2 4 2 2 3 2 4 2 2" xfId="49254" xr:uid="{00000000-0005-0000-0000-000051A50000}"/>
    <cellStyle name="Normal 8 2 4 2 2 3 2 4 3" xfId="35246" xr:uid="{00000000-0005-0000-0000-000052A50000}"/>
    <cellStyle name="Normal 8 2 4 2 2 3 2 5" xfId="15420" xr:uid="{00000000-0005-0000-0000-000053A50000}"/>
    <cellStyle name="Normal 8 2 4 2 2 3 2 5 2" xfId="43954" xr:uid="{00000000-0005-0000-0000-000054A50000}"/>
    <cellStyle name="Normal 8 2 4 2 2 3 2 6" xfId="29946" xr:uid="{00000000-0005-0000-0000-000055A50000}"/>
    <cellStyle name="Normal 8 2 4 2 2 3 3" xfId="1854" xr:uid="{00000000-0005-0000-0000-000056A50000}"/>
    <cellStyle name="Normal 8 2 4 2 2 3 3 2" xfId="4510" xr:uid="{00000000-0005-0000-0000-000057A50000}"/>
    <cellStyle name="Normal 8 2 4 2 2 3 3 2 2" xfId="9842" xr:uid="{00000000-0005-0000-0000-000058A50000}"/>
    <cellStyle name="Normal 8 2 4 2 2 3 3 2 2 2" xfId="23919" xr:uid="{00000000-0005-0000-0000-000059A50000}"/>
    <cellStyle name="Normal 8 2 4 2 2 3 3 2 2 2 2" xfId="52453" xr:uid="{00000000-0005-0000-0000-00005AA50000}"/>
    <cellStyle name="Normal 8 2 4 2 2 3 3 2 2 3" xfId="38448" xr:uid="{00000000-0005-0000-0000-00005BA50000}"/>
    <cellStyle name="Normal 8 2 4 2 2 3 3 2 3" xfId="18619" xr:uid="{00000000-0005-0000-0000-00005CA50000}"/>
    <cellStyle name="Normal 8 2 4 2 2 3 3 2 3 2" xfId="47153" xr:uid="{00000000-0005-0000-0000-00005DA50000}"/>
    <cellStyle name="Normal 8 2 4 2 2 3 3 2 4" xfId="33145" xr:uid="{00000000-0005-0000-0000-00005EA50000}"/>
    <cellStyle name="Normal 8 2 4 2 2 3 3 3" xfId="7279" xr:uid="{00000000-0005-0000-0000-00005FA50000}"/>
    <cellStyle name="Normal 8 2 4 2 2 3 3 3 2" xfId="21367" xr:uid="{00000000-0005-0000-0000-000060A50000}"/>
    <cellStyle name="Normal 8 2 4 2 2 3 3 3 2 2" xfId="49901" xr:uid="{00000000-0005-0000-0000-000061A50000}"/>
    <cellStyle name="Normal 8 2 4 2 2 3 3 3 3" xfId="35893" xr:uid="{00000000-0005-0000-0000-000062A50000}"/>
    <cellStyle name="Normal 8 2 4 2 2 3 3 4" xfId="16067" xr:uid="{00000000-0005-0000-0000-000063A50000}"/>
    <cellStyle name="Normal 8 2 4 2 2 3 3 4 2" xfId="44601" xr:uid="{00000000-0005-0000-0000-000064A50000}"/>
    <cellStyle name="Normal 8 2 4 2 2 3 3 5" xfId="30593" xr:uid="{00000000-0005-0000-0000-000065A50000}"/>
    <cellStyle name="Normal 8 2 4 2 2 3 4" xfId="3242" xr:uid="{00000000-0005-0000-0000-000066A50000}"/>
    <cellStyle name="Normal 8 2 4 2 2 3 4 2" xfId="8576" xr:uid="{00000000-0005-0000-0000-000067A50000}"/>
    <cellStyle name="Normal 8 2 4 2 2 3 4 2 2" xfId="22653" xr:uid="{00000000-0005-0000-0000-000068A50000}"/>
    <cellStyle name="Normal 8 2 4 2 2 3 4 2 2 2" xfId="51187" xr:uid="{00000000-0005-0000-0000-000069A50000}"/>
    <cellStyle name="Normal 8 2 4 2 2 3 4 2 3" xfId="37182" xr:uid="{00000000-0005-0000-0000-00006AA50000}"/>
    <cellStyle name="Normal 8 2 4 2 2 3 4 3" xfId="17353" xr:uid="{00000000-0005-0000-0000-00006BA50000}"/>
    <cellStyle name="Normal 8 2 4 2 2 3 4 3 2" xfId="45887" xr:uid="{00000000-0005-0000-0000-00006CA50000}"/>
    <cellStyle name="Normal 8 2 4 2 2 3 4 4" xfId="31879" xr:uid="{00000000-0005-0000-0000-00006DA50000}"/>
    <cellStyle name="Normal 8 2 4 2 2 3 5" xfId="6011" xr:uid="{00000000-0005-0000-0000-00006EA50000}"/>
    <cellStyle name="Normal 8 2 4 2 2 3 5 2" xfId="20101" xr:uid="{00000000-0005-0000-0000-00006FA50000}"/>
    <cellStyle name="Normal 8 2 4 2 2 3 5 2 2" xfId="48635" xr:uid="{00000000-0005-0000-0000-000070A50000}"/>
    <cellStyle name="Normal 8 2 4 2 2 3 5 3" xfId="34627" xr:uid="{00000000-0005-0000-0000-000071A50000}"/>
    <cellStyle name="Normal 8 2 4 2 2 3 6" xfId="14800" xr:uid="{00000000-0005-0000-0000-000072A50000}"/>
    <cellStyle name="Normal 8 2 4 2 2 3 6 2" xfId="43335" xr:uid="{00000000-0005-0000-0000-000073A50000}"/>
    <cellStyle name="Normal 8 2 4 2 2 3 7" xfId="29315" xr:uid="{00000000-0005-0000-0000-000074A50000}"/>
    <cellStyle name="Normal 8 2 4 2 2 4" xfId="900" xr:uid="{00000000-0005-0000-0000-000075A50000}"/>
    <cellStyle name="Normal 8 2 4 2 2 4 2" xfId="2177" xr:uid="{00000000-0005-0000-0000-000076A50000}"/>
    <cellStyle name="Normal 8 2 4 2 2 4 2 2" xfId="4831" xr:uid="{00000000-0005-0000-0000-000077A50000}"/>
    <cellStyle name="Normal 8 2 4 2 2 4 2 2 2" xfId="10163" xr:uid="{00000000-0005-0000-0000-000078A50000}"/>
    <cellStyle name="Normal 8 2 4 2 2 4 2 2 2 2" xfId="24240" xr:uid="{00000000-0005-0000-0000-000079A50000}"/>
    <cellStyle name="Normal 8 2 4 2 2 4 2 2 2 2 2" xfId="52774" xr:uid="{00000000-0005-0000-0000-00007AA50000}"/>
    <cellStyle name="Normal 8 2 4 2 2 4 2 2 2 3" xfId="38769" xr:uid="{00000000-0005-0000-0000-00007BA50000}"/>
    <cellStyle name="Normal 8 2 4 2 2 4 2 2 3" xfId="18940" xr:uid="{00000000-0005-0000-0000-00007CA50000}"/>
    <cellStyle name="Normal 8 2 4 2 2 4 2 2 3 2" xfId="47474" xr:uid="{00000000-0005-0000-0000-00007DA50000}"/>
    <cellStyle name="Normal 8 2 4 2 2 4 2 2 4" xfId="33466" xr:uid="{00000000-0005-0000-0000-00007EA50000}"/>
    <cellStyle name="Normal 8 2 4 2 2 4 2 3" xfId="7600" xr:uid="{00000000-0005-0000-0000-00007FA50000}"/>
    <cellStyle name="Normal 8 2 4 2 2 4 2 3 2" xfId="21688" xr:uid="{00000000-0005-0000-0000-000080A50000}"/>
    <cellStyle name="Normal 8 2 4 2 2 4 2 3 2 2" xfId="50222" xr:uid="{00000000-0005-0000-0000-000081A50000}"/>
    <cellStyle name="Normal 8 2 4 2 2 4 2 3 3" xfId="36214" xr:uid="{00000000-0005-0000-0000-000082A50000}"/>
    <cellStyle name="Normal 8 2 4 2 2 4 2 4" xfId="16388" xr:uid="{00000000-0005-0000-0000-000083A50000}"/>
    <cellStyle name="Normal 8 2 4 2 2 4 2 4 2" xfId="44922" xr:uid="{00000000-0005-0000-0000-000084A50000}"/>
    <cellStyle name="Normal 8 2 4 2 2 4 2 5" xfId="30914" xr:uid="{00000000-0005-0000-0000-000085A50000}"/>
    <cellStyle name="Normal 8 2 4 2 2 4 3" xfId="3565" xr:uid="{00000000-0005-0000-0000-000086A50000}"/>
    <cellStyle name="Normal 8 2 4 2 2 4 3 2" xfId="8897" xr:uid="{00000000-0005-0000-0000-000087A50000}"/>
    <cellStyle name="Normal 8 2 4 2 2 4 3 2 2" xfId="22974" xr:uid="{00000000-0005-0000-0000-000088A50000}"/>
    <cellStyle name="Normal 8 2 4 2 2 4 3 2 2 2" xfId="51508" xr:uid="{00000000-0005-0000-0000-000089A50000}"/>
    <cellStyle name="Normal 8 2 4 2 2 4 3 2 3" xfId="37503" xr:uid="{00000000-0005-0000-0000-00008AA50000}"/>
    <cellStyle name="Normal 8 2 4 2 2 4 3 3" xfId="17674" xr:uid="{00000000-0005-0000-0000-00008BA50000}"/>
    <cellStyle name="Normal 8 2 4 2 2 4 3 3 2" xfId="46208" xr:uid="{00000000-0005-0000-0000-00008CA50000}"/>
    <cellStyle name="Normal 8 2 4 2 2 4 3 4" xfId="32200" xr:uid="{00000000-0005-0000-0000-00008DA50000}"/>
    <cellStyle name="Normal 8 2 4 2 2 4 4" xfId="6334" xr:uid="{00000000-0005-0000-0000-00008EA50000}"/>
    <cellStyle name="Normal 8 2 4 2 2 4 4 2" xfId="20422" xr:uid="{00000000-0005-0000-0000-00008FA50000}"/>
    <cellStyle name="Normal 8 2 4 2 2 4 4 2 2" xfId="48956" xr:uid="{00000000-0005-0000-0000-000090A50000}"/>
    <cellStyle name="Normal 8 2 4 2 2 4 4 3" xfId="34948" xr:uid="{00000000-0005-0000-0000-000091A50000}"/>
    <cellStyle name="Normal 8 2 4 2 2 4 5" xfId="15122" xr:uid="{00000000-0005-0000-0000-000092A50000}"/>
    <cellStyle name="Normal 8 2 4 2 2 4 5 2" xfId="43656" xr:uid="{00000000-0005-0000-0000-000093A50000}"/>
    <cellStyle name="Normal 8 2 4 2 2 4 6" xfId="29648" xr:uid="{00000000-0005-0000-0000-000094A50000}"/>
    <cellStyle name="Normal 8 2 4 2 2 5" xfId="1556" xr:uid="{00000000-0005-0000-0000-000095A50000}"/>
    <cellStyle name="Normal 8 2 4 2 2 5 2" xfId="4212" xr:uid="{00000000-0005-0000-0000-000096A50000}"/>
    <cellStyle name="Normal 8 2 4 2 2 5 2 2" xfId="9544" xr:uid="{00000000-0005-0000-0000-000097A50000}"/>
    <cellStyle name="Normal 8 2 4 2 2 5 2 2 2" xfId="23621" xr:uid="{00000000-0005-0000-0000-000098A50000}"/>
    <cellStyle name="Normal 8 2 4 2 2 5 2 2 2 2" xfId="52155" xr:uid="{00000000-0005-0000-0000-000099A50000}"/>
    <cellStyle name="Normal 8 2 4 2 2 5 2 2 3" xfId="38150" xr:uid="{00000000-0005-0000-0000-00009AA50000}"/>
    <cellStyle name="Normal 8 2 4 2 2 5 2 3" xfId="18321" xr:uid="{00000000-0005-0000-0000-00009BA50000}"/>
    <cellStyle name="Normal 8 2 4 2 2 5 2 3 2" xfId="46855" xr:uid="{00000000-0005-0000-0000-00009CA50000}"/>
    <cellStyle name="Normal 8 2 4 2 2 5 2 4" xfId="32847" xr:uid="{00000000-0005-0000-0000-00009DA50000}"/>
    <cellStyle name="Normal 8 2 4 2 2 5 3" xfId="6981" xr:uid="{00000000-0005-0000-0000-00009EA50000}"/>
    <cellStyle name="Normal 8 2 4 2 2 5 3 2" xfId="21069" xr:uid="{00000000-0005-0000-0000-00009FA50000}"/>
    <cellStyle name="Normal 8 2 4 2 2 5 3 2 2" xfId="49603" xr:uid="{00000000-0005-0000-0000-0000A0A50000}"/>
    <cellStyle name="Normal 8 2 4 2 2 5 3 3" xfId="35595" xr:uid="{00000000-0005-0000-0000-0000A1A50000}"/>
    <cellStyle name="Normal 8 2 4 2 2 5 4" xfId="15769" xr:uid="{00000000-0005-0000-0000-0000A2A50000}"/>
    <cellStyle name="Normal 8 2 4 2 2 5 4 2" xfId="44303" xr:uid="{00000000-0005-0000-0000-0000A3A50000}"/>
    <cellStyle name="Normal 8 2 4 2 2 5 5" xfId="30295" xr:uid="{00000000-0005-0000-0000-0000A4A50000}"/>
    <cellStyle name="Normal 8 2 4 2 2 6" xfId="2944" xr:uid="{00000000-0005-0000-0000-0000A5A50000}"/>
    <cellStyle name="Normal 8 2 4 2 2 6 2" xfId="8278" xr:uid="{00000000-0005-0000-0000-0000A6A50000}"/>
    <cellStyle name="Normal 8 2 4 2 2 6 2 2" xfId="22355" xr:uid="{00000000-0005-0000-0000-0000A7A50000}"/>
    <cellStyle name="Normal 8 2 4 2 2 6 2 2 2" xfId="50889" xr:uid="{00000000-0005-0000-0000-0000A8A50000}"/>
    <cellStyle name="Normal 8 2 4 2 2 6 2 3" xfId="36884" xr:uid="{00000000-0005-0000-0000-0000A9A50000}"/>
    <cellStyle name="Normal 8 2 4 2 2 6 3" xfId="17055" xr:uid="{00000000-0005-0000-0000-0000AAA50000}"/>
    <cellStyle name="Normal 8 2 4 2 2 6 3 2" xfId="45589" xr:uid="{00000000-0005-0000-0000-0000ABA50000}"/>
    <cellStyle name="Normal 8 2 4 2 2 6 4" xfId="31581" xr:uid="{00000000-0005-0000-0000-0000ACA50000}"/>
    <cellStyle name="Normal 8 2 4 2 2 7" xfId="5713" xr:uid="{00000000-0005-0000-0000-0000ADA50000}"/>
    <cellStyle name="Normal 8 2 4 2 2 7 2" xfId="19803" xr:uid="{00000000-0005-0000-0000-0000AEA50000}"/>
    <cellStyle name="Normal 8 2 4 2 2 7 2 2" xfId="48337" xr:uid="{00000000-0005-0000-0000-0000AFA50000}"/>
    <cellStyle name="Normal 8 2 4 2 2 7 3" xfId="34329" xr:uid="{00000000-0005-0000-0000-0000B0A50000}"/>
    <cellStyle name="Normal 8 2 4 2 2 8" xfId="14502" xr:uid="{00000000-0005-0000-0000-0000B1A50000}"/>
    <cellStyle name="Normal 8 2 4 2 2 8 2" xfId="43037" xr:uid="{00000000-0005-0000-0000-0000B2A50000}"/>
    <cellStyle name="Normal 8 2 4 2 2 9" xfId="29017" xr:uid="{00000000-0005-0000-0000-0000B3A50000}"/>
    <cellStyle name="Normal 8 2 4 2 3" xfId="340" xr:uid="{00000000-0005-0000-0000-0000B4A50000}"/>
    <cellStyle name="Normal 8 2 4 2 3 2" xfId="643" xr:uid="{00000000-0005-0000-0000-0000B5A50000}"/>
    <cellStyle name="Normal 8 2 4 2 3 2 2" xfId="1272" xr:uid="{00000000-0005-0000-0000-0000B6A50000}"/>
    <cellStyle name="Normal 8 2 4 2 3 2 2 2" xfId="2549" xr:uid="{00000000-0005-0000-0000-0000B7A50000}"/>
    <cellStyle name="Normal 8 2 4 2 3 2 2 2 2" xfId="5203" xr:uid="{00000000-0005-0000-0000-0000B8A50000}"/>
    <cellStyle name="Normal 8 2 4 2 3 2 2 2 2 2" xfId="10535" xr:uid="{00000000-0005-0000-0000-0000B9A50000}"/>
    <cellStyle name="Normal 8 2 4 2 3 2 2 2 2 2 2" xfId="24612" xr:uid="{00000000-0005-0000-0000-0000BAA50000}"/>
    <cellStyle name="Normal 8 2 4 2 3 2 2 2 2 2 2 2" xfId="53146" xr:uid="{00000000-0005-0000-0000-0000BBA50000}"/>
    <cellStyle name="Normal 8 2 4 2 3 2 2 2 2 2 3" xfId="39141" xr:uid="{00000000-0005-0000-0000-0000BCA50000}"/>
    <cellStyle name="Normal 8 2 4 2 3 2 2 2 2 3" xfId="19312" xr:uid="{00000000-0005-0000-0000-0000BDA50000}"/>
    <cellStyle name="Normal 8 2 4 2 3 2 2 2 2 3 2" xfId="47846" xr:uid="{00000000-0005-0000-0000-0000BEA50000}"/>
    <cellStyle name="Normal 8 2 4 2 3 2 2 2 2 4" xfId="33838" xr:uid="{00000000-0005-0000-0000-0000BFA50000}"/>
    <cellStyle name="Normal 8 2 4 2 3 2 2 2 3" xfId="7972" xr:uid="{00000000-0005-0000-0000-0000C0A50000}"/>
    <cellStyle name="Normal 8 2 4 2 3 2 2 2 3 2" xfId="22060" xr:uid="{00000000-0005-0000-0000-0000C1A50000}"/>
    <cellStyle name="Normal 8 2 4 2 3 2 2 2 3 2 2" xfId="50594" xr:uid="{00000000-0005-0000-0000-0000C2A50000}"/>
    <cellStyle name="Normal 8 2 4 2 3 2 2 2 3 3" xfId="36586" xr:uid="{00000000-0005-0000-0000-0000C3A50000}"/>
    <cellStyle name="Normal 8 2 4 2 3 2 2 2 4" xfId="16760" xr:uid="{00000000-0005-0000-0000-0000C4A50000}"/>
    <cellStyle name="Normal 8 2 4 2 3 2 2 2 4 2" xfId="45294" xr:uid="{00000000-0005-0000-0000-0000C5A50000}"/>
    <cellStyle name="Normal 8 2 4 2 3 2 2 2 5" xfId="31286" xr:uid="{00000000-0005-0000-0000-0000C6A50000}"/>
    <cellStyle name="Normal 8 2 4 2 3 2 2 3" xfId="3937" xr:uid="{00000000-0005-0000-0000-0000C7A50000}"/>
    <cellStyle name="Normal 8 2 4 2 3 2 2 3 2" xfId="9269" xr:uid="{00000000-0005-0000-0000-0000C8A50000}"/>
    <cellStyle name="Normal 8 2 4 2 3 2 2 3 2 2" xfId="23346" xr:uid="{00000000-0005-0000-0000-0000C9A50000}"/>
    <cellStyle name="Normal 8 2 4 2 3 2 2 3 2 2 2" xfId="51880" xr:uid="{00000000-0005-0000-0000-0000CAA50000}"/>
    <cellStyle name="Normal 8 2 4 2 3 2 2 3 2 3" xfId="37875" xr:uid="{00000000-0005-0000-0000-0000CBA50000}"/>
    <cellStyle name="Normal 8 2 4 2 3 2 2 3 3" xfId="18046" xr:uid="{00000000-0005-0000-0000-0000CCA50000}"/>
    <cellStyle name="Normal 8 2 4 2 3 2 2 3 3 2" xfId="46580" xr:uid="{00000000-0005-0000-0000-0000CDA50000}"/>
    <cellStyle name="Normal 8 2 4 2 3 2 2 3 4" xfId="32572" xr:uid="{00000000-0005-0000-0000-0000CEA50000}"/>
    <cellStyle name="Normal 8 2 4 2 3 2 2 4" xfId="6706" xr:uid="{00000000-0005-0000-0000-0000CFA50000}"/>
    <cellStyle name="Normal 8 2 4 2 3 2 2 4 2" xfId="20794" xr:uid="{00000000-0005-0000-0000-0000D0A50000}"/>
    <cellStyle name="Normal 8 2 4 2 3 2 2 4 2 2" xfId="49328" xr:uid="{00000000-0005-0000-0000-0000D1A50000}"/>
    <cellStyle name="Normal 8 2 4 2 3 2 2 4 3" xfId="35320" xr:uid="{00000000-0005-0000-0000-0000D2A50000}"/>
    <cellStyle name="Normal 8 2 4 2 3 2 2 5" xfId="15494" xr:uid="{00000000-0005-0000-0000-0000D3A50000}"/>
    <cellStyle name="Normal 8 2 4 2 3 2 2 5 2" xfId="44028" xr:uid="{00000000-0005-0000-0000-0000D4A50000}"/>
    <cellStyle name="Normal 8 2 4 2 3 2 2 6" xfId="30020" xr:uid="{00000000-0005-0000-0000-0000D5A50000}"/>
    <cellStyle name="Normal 8 2 4 2 3 2 3" xfId="1928" xr:uid="{00000000-0005-0000-0000-0000D6A50000}"/>
    <cellStyle name="Normal 8 2 4 2 3 2 3 2" xfId="4584" xr:uid="{00000000-0005-0000-0000-0000D7A50000}"/>
    <cellStyle name="Normal 8 2 4 2 3 2 3 2 2" xfId="9916" xr:uid="{00000000-0005-0000-0000-0000D8A50000}"/>
    <cellStyle name="Normal 8 2 4 2 3 2 3 2 2 2" xfId="23993" xr:uid="{00000000-0005-0000-0000-0000D9A50000}"/>
    <cellStyle name="Normal 8 2 4 2 3 2 3 2 2 2 2" xfId="52527" xr:uid="{00000000-0005-0000-0000-0000DAA50000}"/>
    <cellStyle name="Normal 8 2 4 2 3 2 3 2 2 3" xfId="38522" xr:uid="{00000000-0005-0000-0000-0000DBA50000}"/>
    <cellStyle name="Normal 8 2 4 2 3 2 3 2 3" xfId="18693" xr:uid="{00000000-0005-0000-0000-0000DCA50000}"/>
    <cellStyle name="Normal 8 2 4 2 3 2 3 2 3 2" xfId="47227" xr:uid="{00000000-0005-0000-0000-0000DDA50000}"/>
    <cellStyle name="Normal 8 2 4 2 3 2 3 2 4" xfId="33219" xr:uid="{00000000-0005-0000-0000-0000DEA50000}"/>
    <cellStyle name="Normal 8 2 4 2 3 2 3 3" xfId="7353" xr:uid="{00000000-0005-0000-0000-0000DFA50000}"/>
    <cellStyle name="Normal 8 2 4 2 3 2 3 3 2" xfId="21441" xr:uid="{00000000-0005-0000-0000-0000E0A50000}"/>
    <cellStyle name="Normal 8 2 4 2 3 2 3 3 2 2" xfId="49975" xr:uid="{00000000-0005-0000-0000-0000E1A50000}"/>
    <cellStyle name="Normal 8 2 4 2 3 2 3 3 3" xfId="35967" xr:uid="{00000000-0005-0000-0000-0000E2A50000}"/>
    <cellStyle name="Normal 8 2 4 2 3 2 3 4" xfId="16141" xr:uid="{00000000-0005-0000-0000-0000E3A50000}"/>
    <cellStyle name="Normal 8 2 4 2 3 2 3 4 2" xfId="44675" xr:uid="{00000000-0005-0000-0000-0000E4A50000}"/>
    <cellStyle name="Normal 8 2 4 2 3 2 3 5" xfId="30667" xr:uid="{00000000-0005-0000-0000-0000E5A50000}"/>
    <cellStyle name="Normal 8 2 4 2 3 2 4" xfId="3316" xr:uid="{00000000-0005-0000-0000-0000E6A50000}"/>
    <cellStyle name="Normal 8 2 4 2 3 2 4 2" xfId="8650" xr:uid="{00000000-0005-0000-0000-0000E7A50000}"/>
    <cellStyle name="Normal 8 2 4 2 3 2 4 2 2" xfId="22727" xr:uid="{00000000-0005-0000-0000-0000E8A50000}"/>
    <cellStyle name="Normal 8 2 4 2 3 2 4 2 2 2" xfId="51261" xr:uid="{00000000-0005-0000-0000-0000E9A50000}"/>
    <cellStyle name="Normal 8 2 4 2 3 2 4 2 3" xfId="37256" xr:uid="{00000000-0005-0000-0000-0000EAA50000}"/>
    <cellStyle name="Normal 8 2 4 2 3 2 4 3" xfId="17427" xr:uid="{00000000-0005-0000-0000-0000EBA50000}"/>
    <cellStyle name="Normal 8 2 4 2 3 2 4 3 2" xfId="45961" xr:uid="{00000000-0005-0000-0000-0000ECA50000}"/>
    <cellStyle name="Normal 8 2 4 2 3 2 4 4" xfId="31953" xr:uid="{00000000-0005-0000-0000-0000EDA50000}"/>
    <cellStyle name="Normal 8 2 4 2 3 2 5" xfId="6085" xr:uid="{00000000-0005-0000-0000-0000EEA50000}"/>
    <cellStyle name="Normal 8 2 4 2 3 2 5 2" xfId="20175" xr:uid="{00000000-0005-0000-0000-0000EFA50000}"/>
    <cellStyle name="Normal 8 2 4 2 3 2 5 2 2" xfId="48709" xr:uid="{00000000-0005-0000-0000-0000F0A50000}"/>
    <cellStyle name="Normal 8 2 4 2 3 2 5 3" xfId="34701" xr:uid="{00000000-0005-0000-0000-0000F1A50000}"/>
    <cellStyle name="Normal 8 2 4 2 3 2 6" xfId="14874" xr:uid="{00000000-0005-0000-0000-0000F2A50000}"/>
    <cellStyle name="Normal 8 2 4 2 3 2 6 2" xfId="43409" xr:uid="{00000000-0005-0000-0000-0000F3A50000}"/>
    <cellStyle name="Normal 8 2 4 2 3 2 7" xfId="29389" xr:uid="{00000000-0005-0000-0000-0000F4A50000}"/>
    <cellStyle name="Normal 8 2 4 2 3 3" xfId="975" xr:uid="{00000000-0005-0000-0000-0000F5A50000}"/>
    <cellStyle name="Normal 8 2 4 2 3 3 2" xfId="2252" xr:uid="{00000000-0005-0000-0000-0000F6A50000}"/>
    <cellStyle name="Normal 8 2 4 2 3 3 2 2" xfId="4906" xr:uid="{00000000-0005-0000-0000-0000F7A50000}"/>
    <cellStyle name="Normal 8 2 4 2 3 3 2 2 2" xfId="10238" xr:uid="{00000000-0005-0000-0000-0000F8A50000}"/>
    <cellStyle name="Normal 8 2 4 2 3 3 2 2 2 2" xfId="24315" xr:uid="{00000000-0005-0000-0000-0000F9A50000}"/>
    <cellStyle name="Normal 8 2 4 2 3 3 2 2 2 2 2" xfId="52849" xr:uid="{00000000-0005-0000-0000-0000FAA50000}"/>
    <cellStyle name="Normal 8 2 4 2 3 3 2 2 2 3" xfId="38844" xr:uid="{00000000-0005-0000-0000-0000FBA50000}"/>
    <cellStyle name="Normal 8 2 4 2 3 3 2 2 3" xfId="19015" xr:uid="{00000000-0005-0000-0000-0000FCA50000}"/>
    <cellStyle name="Normal 8 2 4 2 3 3 2 2 3 2" xfId="47549" xr:uid="{00000000-0005-0000-0000-0000FDA50000}"/>
    <cellStyle name="Normal 8 2 4 2 3 3 2 2 4" xfId="33541" xr:uid="{00000000-0005-0000-0000-0000FEA50000}"/>
    <cellStyle name="Normal 8 2 4 2 3 3 2 3" xfId="7675" xr:uid="{00000000-0005-0000-0000-0000FFA50000}"/>
    <cellStyle name="Normal 8 2 4 2 3 3 2 3 2" xfId="21763" xr:uid="{00000000-0005-0000-0000-000000A60000}"/>
    <cellStyle name="Normal 8 2 4 2 3 3 2 3 2 2" xfId="50297" xr:uid="{00000000-0005-0000-0000-000001A60000}"/>
    <cellStyle name="Normal 8 2 4 2 3 3 2 3 3" xfId="36289" xr:uid="{00000000-0005-0000-0000-000002A60000}"/>
    <cellStyle name="Normal 8 2 4 2 3 3 2 4" xfId="16463" xr:uid="{00000000-0005-0000-0000-000003A60000}"/>
    <cellStyle name="Normal 8 2 4 2 3 3 2 4 2" xfId="44997" xr:uid="{00000000-0005-0000-0000-000004A60000}"/>
    <cellStyle name="Normal 8 2 4 2 3 3 2 5" xfId="30989" xr:uid="{00000000-0005-0000-0000-000005A60000}"/>
    <cellStyle name="Normal 8 2 4 2 3 3 3" xfId="3640" xr:uid="{00000000-0005-0000-0000-000006A60000}"/>
    <cellStyle name="Normal 8 2 4 2 3 3 3 2" xfId="8972" xr:uid="{00000000-0005-0000-0000-000007A60000}"/>
    <cellStyle name="Normal 8 2 4 2 3 3 3 2 2" xfId="23049" xr:uid="{00000000-0005-0000-0000-000008A60000}"/>
    <cellStyle name="Normal 8 2 4 2 3 3 3 2 2 2" xfId="51583" xr:uid="{00000000-0005-0000-0000-000009A60000}"/>
    <cellStyle name="Normal 8 2 4 2 3 3 3 2 3" xfId="37578" xr:uid="{00000000-0005-0000-0000-00000AA60000}"/>
    <cellStyle name="Normal 8 2 4 2 3 3 3 3" xfId="17749" xr:uid="{00000000-0005-0000-0000-00000BA60000}"/>
    <cellStyle name="Normal 8 2 4 2 3 3 3 3 2" xfId="46283" xr:uid="{00000000-0005-0000-0000-00000CA60000}"/>
    <cellStyle name="Normal 8 2 4 2 3 3 3 4" xfId="32275" xr:uid="{00000000-0005-0000-0000-00000DA60000}"/>
    <cellStyle name="Normal 8 2 4 2 3 3 4" xfId="6409" xr:uid="{00000000-0005-0000-0000-00000EA60000}"/>
    <cellStyle name="Normal 8 2 4 2 3 3 4 2" xfId="20497" xr:uid="{00000000-0005-0000-0000-00000FA60000}"/>
    <cellStyle name="Normal 8 2 4 2 3 3 4 2 2" xfId="49031" xr:uid="{00000000-0005-0000-0000-000010A60000}"/>
    <cellStyle name="Normal 8 2 4 2 3 3 4 3" xfId="35023" xr:uid="{00000000-0005-0000-0000-000011A60000}"/>
    <cellStyle name="Normal 8 2 4 2 3 3 5" xfId="15197" xr:uid="{00000000-0005-0000-0000-000012A60000}"/>
    <cellStyle name="Normal 8 2 4 2 3 3 5 2" xfId="43731" xr:uid="{00000000-0005-0000-0000-000013A60000}"/>
    <cellStyle name="Normal 8 2 4 2 3 3 6" xfId="29723" xr:uid="{00000000-0005-0000-0000-000014A60000}"/>
    <cellStyle name="Normal 8 2 4 2 3 4" xfId="1631" xr:uid="{00000000-0005-0000-0000-000015A60000}"/>
    <cellStyle name="Normal 8 2 4 2 3 4 2" xfId="4287" xr:uid="{00000000-0005-0000-0000-000016A60000}"/>
    <cellStyle name="Normal 8 2 4 2 3 4 2 2" xfId="9619" xr:uid="{00000000-0005-0000-0000-000017A60000}"/>
    <cellStyle name="Normal 8 2 4 2 3 4 2 2 2" xfId="23696" xr:uid="{00000000-0005-0000-0000-000018A60000}"/>
    <cellStyle name="Normal 8 2 4 2 3 4 2 2 2 2" xfId="52230" xr:uid="{00000000-0005-0000-0000-000019A60000}"/>
    <cellStyle name="Normal 8 2 4 2 3 4 2 2 3" xfId="38225" xr:uid="{00000000-0005-0000-0000-00001AA60000}"/>
    <cellStyle name="Normal 8 2 4 2 3 4 2 3" xfId="18396" xr:uid="{00000000-0005-0000-0000-00001BA60000}"/>
    <cellStyle name="Normal 8 2 4 2 3 4 2 3 2" xfId="46930" xr:uid="{00000000-0005-0000-0000-00001CA60000}"/>
    <cellStyle name="Normal 8 2 4 2 3 4 2 4" xfId="32922" xr:uid="{00000000-0005-0000-0000-00001DA60000}"/>
    <cellStyle name="Normal 8 2 4 2 3 4 3" xfId="7056" xr:uid="{00000000-0005-0000-0000-00001EA60000}"/>
    <cellStyle name="Normal 8 2 4 2 3 4 3 2" xfId="21144" xr:uid="{00000000-0005-0000-0000-00001FA60000}"/>
    <cellStyle name="Normal 8 2 4 2 3 4 3 2 2" xfId="49678" xr:uid="{00000000-0005-0000-0000-000020A60000}"/>
    <cellStyle name="Normal 8 2 4 2 3 4 3 3" xfId="35670" xr:uid="{00000000-0005-0000-0000-000021A60000}"/>
    <cellStyle name="Normal 8 2 4 2 3 4 4" xfId="15844" xr:uid="{00000000-0005-0000-0000-000022A60000}"/>
    <cellStyle name="Normal 8 2 4 2 3 4 4 2" xfId="44378" xr:uid="{00000000-0005-0000-0000-000023A60000}"/>
    <cellStyle name="Normal 8 2 4 2 3 4 5" xfId="30370" xr:uid="{00000000-0005-0000-0000-000024A60000}"/>
    <cellStyle name="Normal 8 2 4 2 3 5" xfId="3019" xr:uid="{00000000-0005-0000-0000-000025A60000}"/>
    <cellStyle name="Normal 8 2 4 2 3 5 2" xfId="8353" xr:uid="{00000000-0005-0000-0000-000026A60000}"/>
    <cellStyle name="Normal 8 2 4 2 3 5 2 2" xfId="22430" xr:uid="{00000000-0005-0000-0000-000027A60000}"/>
    <cellStyle name="Normal 8 2 4 2 3 5 2 2 2" xfId="50964" xr:uid="{00000000-0005-0000-0000-000028A60000}"/>
    <cellStyle name="Normal 8 2 4 2 3 5 2 3" xfId="36959" xr:uid="{00000000-0005-0000-0000-000029A60000}"/>
    <cellStyle name="Normal 8 2 4 2 3 5 3" xfId="17130" xr:uid="{00000000-0005-0000-0000-00002AA60000}"/>
    <cellStyle name="Normal 8 2 4 2 3 5 3 2" xfId="45664" xr:uid="{00000000-0005-0000-0000-00002BA60000}"/>
    <cellStyle name="Normal 8 2 4 2 3 5 4" xfId="31656" xr:uid="{00000000-0005-0000-0000-00002CA60000}"/>
    <cellStyle name="Normal 8 2 4 2 3 6" xfId="5788" xr:uid="{00000000-0005-0000-0000-00002DA60000}"/>
    <cellStyle name="Normal 8 2 4 2 3 6 2" xfId="19878" xr:uid="{00000000-0005-0000-0000-00002EA60000}"/>
    <cellStyle name="Normal 8 2 4 2 3 6 2 2" xfId="48412" xr:uid="{00000000-0005-0000-0000-00002FA60000}"/>
    <cellStyle name="Normal 8 2 4 2 3 6 3" xfId="34404" xr:uid="{00000000-0005-0000-0000-000030A60000}"/>
    <cellStyle name="Normal 8 2 4 2 3 7" xfId="14577" xr:uid="{00000000-0005-0000-0000-000031A60000}"/>
    <cellStyle name="Normal 8 2 4 2 3 7 2" xfId="43112" xr:uid="{00000000-0005-0000-0000-000032A60000}"/>
    <cellStyle name="Normal 8 2 4 2 3 8" xfId="29092" xr:uid="{00000000-0005-0000-0000-000033A60000}"/>
    <cellStyle name="Normal 8 2 4 2 4" xfId="494" xr:uid="{00000000-0005-0000-0000-000034A60000}"/>
    <cellStyle name="Normal 8 2 4 2 4 2" xfId="1124" xr:uid="{00000000-0005-0000-0000-000035A60000}"/>
    <cellStyle name="Normal 8 2 4 2 4 2 2" xfId="2401" xr:uid="{00000000-0005-0000-0000-000036A60000}"/>
    <cellStyle name="Normal 8 2 4 2 4 2 2 2" xfId="5055" xr:uid="{00000000-0005-0000-0000-000037A60000}"/>
    <cellStyle name="Normal 8 2 4 2 4 2 2 2 2" xfId="10387" xr:uid="{00000000-0005-0000-0000-000038A60000}"/>
    <cellStyle name="Normal 8 2 4 2 4 2 2 2 2 2" xfId="24464" xr:uid="{00000000-0005-0000-0000-000039A60000}"/>
    <cellStyle name="Normal 8 2 4 2 4 2 2 2 2 2 2" xfId="52998" xr:uid="{00000000-0005-0000-0000-00003AA60000}"/>
    <cellStyle name="Normal 8 2 4 2 4 2 2 2 2 3" xfId="38993" xr:uid="{00000000-0005-0000-0000-00003BA60000}"/>
    <cellStyle name="Normal 8 2 4 2 4 2 2 2 3" xfId="19164" xr:uid="{00000000-0005-0000-0000-00003CA60000}"/>
    <cellStyle name="Normal 8 2 4 2 4 2 2 2 3 2" xfId="47698" xr:uid="{00000000-0005-0000-0000-00003DA60000}"/>
    <cellStyle name="Normal 8 2 4 2 4 2 2 2 4" xfId="33690" xr:uid="{00000000-0005-0000-0000-00003EA60000}"/>
    <cellStyle name="Normal 8 2 4 2 4 2 2 3" xfId="7824" xr:uid="{00000000-0005-0000-0000-00003FA60000}"/>
    <cellStyle name="Normal 8 2 4 2 4 2 2 3 2" xfId="21912" xr:uid="{00000000-0005-0000-0000-000040A60000}"/>
    <cellStyle name="Normal 8 2 4 2 4 2 2 3 2 2" xfId="50446" xr:uid="{00000000-0005-0000-0000-000041A60000}"/>
    <cellStyle name="Normal 8 2 4 2 4 2 2 3 3" xfId="36438" xr:uid="{00000000-0005-0000-0000-000042A60000}"/>
    <cellStyle name="Normal 8 2 4 2 4 2 2 4" xfId="16612" xr:uid="{00000000-0005-0000-0000-000043A60000}"/>
    <cellStyle name="Normal 8 2 4 2 4 2 2 4 2" xfId="45146" xr:uid="{00000000-0005-0000-0000-000044A60000}"/>
    <cellStyle name="Normal 8 2 4 2 4 2 2 5" xfId="31138" xr:uid="{00000000-0005-0000-0000-000045A60000}"/>
    <cellStyle name="Normal 8 2 4 2 4 2 3" xfId="3789" xr:uid="{00000000-0005-0000-0000-000046A60000}"/>
    <cellStyle name="Normal 8 2 4 2 4 2 3 2" xfId="9121" xr:uid="{00000000-0005-0000-0000-000047A60000}"/>
    <cellStyle name="Normal 8 2 4 2 4 2 3 2 2" xfId="23198" xr:uid="{00000000-0005-0000-0000-000048A60000}"/>
    <cellStyle name="Normal 8 2 4 2 4 2 3 2 2 2" xfId="51732" xr:uid="{00000000-0005-0000-0000-000049A60000}"/>
    <cellStyle name="Normal 8 2 4 2 4 2 3 2 3" xfId="37727" xr:uid="{00000000-0005-0000-0000-00004AA60000}"/>
    <cellStyle name="Normal 8 2 4 2 4 2 3 3" xfId="17898" xr:uid="{00000000-0005-0000-0000-00004BA60000}"/>
    <cellStyle name="Normal 8 2 4 2 4 2 3 3 2" xfId="46432" xr:uid="{00000000-0005-0000-0000-00004CA60000}"/>
    <cellStyle name="Normal 8 2 4 2 4 2 3 4" xfId="32424" xr:uid="{00000000-0005-0000-0000-00004DA60000}"/>
    <cellStyle name="Normal 8 2 4 2 4 2 4" xfId="6558" xr:uid="{00000000-0005-0000-0000-00004EA60000}"/>
    <cellStyle name="Normal 8 2 4 2 4 2 4 2" xfId="20646" xr:uid="{00000000-0005-0000-0000-00004FA60000}"/>
    <cellStyle name="Normal 8 2 4 2 4 2 4 2 2" xfId="49180" xr:uid="{00000000-0005-0000-0000-000050A60000}"/>
    <cellStyle name="Normal 8 2 4 2 4 2 4 3" xfId="35172" xr:uid="{00000000-0005-0000-0000-000051A60000}"/>
    <cellStyle name="Normal 8 2 4 2 4 2 5" xfId="15346" xr:uid="{00000000-0005-0000-0000-000052A60000}"/>
    <cellStyle name="Normal 8 2 4 2 4 2 5 2" xfId="43880" xr:uid="{00000000-0005-0000-0000-000053A60000}"/>
    <cellStyle name="Normal 8 2 4 2 4 2 6" xfId="29872" xr:uid="{00000000-0005-0000-0000-000054A60000}"/>
    <cellStyle name="Normal 8 2 4 2 4 3" xfId="1780" xr:uid="{00000000-0005-0000-0000-000055A60000}"/>
    <cellStyle name="Normal 8 2 4 2 4 3 2" xfId="4436" xr:uid="{00000000-0005-0000-0000-000056A60000}"/>
    <cellStyle name="Normal 8 2 4 2 4 3 2 2" xfId="9768" xr:uid="{00000000-0005-0000-0000-000057A60000}"/>
    <cellStyle name="Normal 8 2 4 2 4 3 2 2 2" xfId="23845" xr:uid="{00000000-0005-0000-0000-000058A60000}"/>
    <cellStyle name="Normal 8 2 4 2 4 3 2 2 2 2" xfId="52379" xr:uid="{00000000-0005-0000-0000-000059A60000}"/>
    <cellStyle name="Normal 8 2 4 2 4 3 2 2 3" xfId="38374" xr:uid="{00000000-0005-0000-0000-00005AA60000}"/>
    <cellStyle name="Normal 8 2 4 2 4 3 2 3" xfId="18545" xr:uid="{00000000-0005-0000-0000-00005BA60000}"/>
    <cellStyle name="Normal 8 2 4 2 4 3 2 3 2" xfId="47079" xr:uid="{00000000-0005-0000-0000-00005CA60000}"/>
    <cellStyle name="Normal 8 2 4 2 4 3 2 4" xfId="33071" xr:uid="{00000000-0005-0000-0000-00005DA60000}"/>
    <cellStyle name="Normal 8 2 4 2 4 3 3" xfId="7205" xr:uid="{00000000-0005-0000-0000-00005EA60000}"/>
    <cellStyle name="Normal 8 2 4 2 4 3 3 2" xfId="21293" xr:uid="{00000000-0005-0000-0000-00005FA60000}"/>
    <cellStyle name="Normal 8 2 4 2 4 3 3 2 2" xfId="49827" xr:uid="{00000000-0005-0000-0000-000060A60000}"/>
    <cellStyle name="Normal 8 2 4 2 4 3 3 3" xfId="35819" xr:uid="{00000000-0005-0000-0000-000061A60000}"/>
    <cellStyle name="Normal 8 2 4 2 4 3 4" xfId="15993" xr:uid="{00000000-0005-0000-0000-000062A60000}"/>
    <cellStyle name="Normal 8 2 4 2 4 3 4 2" xfId="44527" xr:uid="{00000000-0005-0000-0000-000063A60000}"/>
    <cellStyle name="Normal 8 2 4 2 4 3 5" xfId="30519" xr:uid="{00000000-0005-0000-0000-000064A60000}"/>
    <cellStyle name="Normal 8 2 4 2 4 4" xfId="3168" xr:uid="{00000000-0005-0000-0000-000065A60000}"/>
    <cellStyle name="Normal 8 2 4 2 4 4 2" xfId="8502" xr:uid="{00000000-0005-0000-0000-000066A60000}"/>
    <cellStyle name="Normal 8 2 4 2 4 4 2 2" xfId="22579" xr:uid="{00000000-0005-0000-0000-000067A60000}"/>
    <cellStyle name="Normal 8 2 4 2 4 4 2 2 2" xfId="51113" xr:uid="{00000000-0005-0000-0000-000068A60000}"/>
    <cellStyle name="Normal 8 2 4 2 4 4 2 3" xfId="37108" xr:uid="{00000000-0005-0000-0000-000069A60000}"/>
    <cellStyle name="Normal 8 2 4 2 4 4 3" xfId="17279" xr:uid="{00000000-0005-0000-0000-00006AA60000}"/>
    <cellStyle name="Normal 8 2 4 2 4 4 3 2" xfId="45813" xr:uid="{00000000-0005-0000-0000-00006BA60000}"/>
    <cellStyle name="Normal 8 2 4 2 4 4 4" xfId="31805" xr:uid="{00000000-0005-0000-0000-00006CA60000}"/>
    <cellStyle name="Normal 8 2 4 2 4 5" xfId="5937" xr:uid="{00000000-0005-0000-0000-00006DA60000}"/>
    <cellStyle name="Normal 8 2 4 2 4 5 2" xfId="20027" xr:uid="{00000000-0005-0000-0000-00006EA60000}"/>
    <cellStyle name="Normal 8 2 4 2 4 5 2 2" xfId="48561" xr:uid="{00000000-0005-0000-0000-00006FA60000}"/>
    <cellStyle name="Normal 8 2 4 2 4 5 3" xfId="34553" xr:uid="{00000000-0005-0000-0000-000070A60000}"/>
    <cellStyle name="Normal 8 2 4 2 4 6" xfId="14726" xr:uid="{00000000-0005-0000-0000-000071A60000}"/>
    <cellStyle name="Normal 8 2 4 2 4 6 2" xfId="43261" xr:uid="{00000000-0005-0000-0000-000072A60000}"/>
    <cellStyle name="Normal 8 2 4 2 4 7" xfId="29241" xr:uid="{00000000-0005-0000-0000-000073A60000}"/>
    <cellStyle name="Normal 8 2 4 2 5" xfId="824" xr:uid="{00000000-0005-0000-0000-000074A60000}"/>
    <cellStyle name="Normal 8 2 4 2 5 2" xfId="2101" xr:uid="{00000000-0005-0000-0000-000075A60000}"/>
    <cellStyle name="Normal 8 2 4 2 5 2 2" xfId="4755" xr:uid="{00000000-0005-0000-0000-000076A60000}"/>
    <cellStyle name="Normal 8 2 4 2 5 2 2 2" xfId="10087" xr:uid="{00000000-0005-0000-0000-000077A60000}"/>
    <cellStyle name="Normal 8 2 4 2 5 2 2 2 2" xfId="24164" xr:uid="{00000000-0005-0000-0000-000078A60000}"/>
    <cellStyle name="Normal 8 2 4 2 5 2 2 2 2 2" xfId="52698" xr:uid="{00000000-0005-0000-0000-000079A60000}"/>
    <cellStyle name="Normal 8 2 4 2 5 2 2 2 3" xfId="38693" xr:uid="{00000000-0005-0000-0000-00007AA60000}"/>
    <cellStyle name="Normal 8 2 4 2 5 2 2 3" xfId="18864" xr:uid="{00000000-0005-0000-0000-00007BA60000}"/>
    <cellStyle name="Normal 8 2 4 2 5 2 2 3 2" xfId="47398" xr:uid="{00000000-0005-0000-0000-00007CA60000}"/>
    <cellStyle name="Normal 8 2 4 2 5 2 2 4" xfId="33390" xr:uid="{00000000-0005-0000-0000-00007DA60000}"/>
    <cellStyle name="Normal 8 2 4 2 5 2 3" xfId="7524" xr:uid="{00000000-0005-0000-0000-00007EA60000}"/>
    <cellStyle name="Normal 8 2 4 2 5 2 3 2" xfId="21612" xr:uid="{00000000-0005-0000-0000-00007FA60000}"/>
    <cellStyle name="Normal 8 2 4 2 5 2 3 2 2" xfId="50146" xr:uid="{00000000-0005-0000-0000-000080A60000}"/>
    <cellStyle name="Normal 8 2 4 2 5 2 3 3" xfId="36138" xr:uid="{00000000-0005-0000-0000-000081A60000}"/>
    <cellStyle name="Normal 8 2 4 2 5 2 4" xfId="16312" xr:uid="{00000000-0005-0000-0000-000082A60000}"/>
    <cellStyle name="Normal 8 2 4 2 5 2 4 2" xfId="44846" xr:uid="{00000000-0005-0000-0000-000083A60000}"/>
    <cellStyle name="Normal 8 2 4 2 5 2 5" xfId="30838" xr:uid="{00000000-0005-0000-0000-000084A60000}"/>
    <cellStyle name="Normal 8 2 4 2 5 3" xfId="3489" xr:uid="{00000000-0005-0000-0000-000085A60000}"/>
    <cellStyle name="Normal 8 2 4 2 5 3 2" xfId="8821" xr:uid="{00000000-0005-0000-0000-000086A60000}"/>
    <cellStyle name="Normal 8 2 4 2 5 3 2 2" xfId="22898" xr:uid="{00000000-0005-0000-0000-000087A60000}"/>
    <cellStyle name="Normal 8 2 4 2 5 3 2 2 2" xfId="51432" xr:uid="{00000000-0005-0000-0000-000088A60000}"/>
    <cellStyle name="Normal 8 2 4 2 5 3 2 3" xfId="37427" xr:uid="{00000000-0005-0000-0000-000089A60000}"/>
    <cellStyle name="Normal 8 2 4 2 5 3 3" xfId="17598" xr:uid="{00000000-0005-0000-0000-00008AA60000}"/>
    <cellStyle name="Normal 8 2 4 2 5 3 3 2" xfId="46132" xr:uid="{00000000-0005-0000-0000-00008BA60000}"/>
    <cellStyle name="Normal 8 2 4 2 5 3 4" xfId="32124" xr:uid="{00000000-0005-0000-0000-00008CA60000}"/>
    <cellStyle name="Normal 8 2 4 2 5 4" xfId="6258" xr:uid="{00000000-0005-0000-0000-00008DA60000}"/>
    <cellStyle name="Normal 8 2 4 2 5 4 2" xfId="20346" xr:uid="{00000000-0005-0000-0000-00008EA60000}"/>
    <cellStyle name="Normal 8 2 4 2 5 4 2 2" xfId="48880" xr:uid="{00000000-0005-0000-0000-00008FA60000}"/>
    <cellStyle name="Normal 8 2 4 2 5 4 3" xfId="34872" xr:uid="{00000000-0005-0000-0000-000090A60000}"/>
    <cellStyle name="Normal 8 2 4 2 5 5" xfId="15046" xr:uid="{00000000-0005-0000-0000-000091A60000}"/>
    <cellStyle name="Normal 8 2 4 2 5 5 2" xfId="43580" xr:uid="{00000000-0005-0000-0000-000092A60000}"/>
    <cellStyle name="Normal 8 2 4 2 5 6" xfId="29572" xr:uid="{00000000-0005-0000-0000-000093A60000}"/>
    <cellStyle name="Normal 8 2 4 2 6" xfId="1480" xr:uid="{00000000-0005-0000-0000-000094A60000}"/>
    <cellStyle name="Normal 8 2 4 2 6 2" xfId="4136" xr:uid="{00000000-0005-0000-0000-000095A60000}"/>
    <cellStyle name="Normal 8 2 4 2 6 2 2" xfId="9468" xr:uid="{00000000-0005-0000-0000-000096A60000}"/>
    <cellStyle name="Normal 8 2 4 2 6 2 2 2" xfId="23545" xr:uid="{00000000-0005-0000-0000-000097A60000}"/>
    <cellStyle name="Normal 8 2 4 2 6 2 2 2 2" xfId="52079" xr:uid="{00000000-0005-0000-0000-000098A60000}"/>
    <cellStyle name="Normal 8 2 4 2 6 2 2 3" xfId="38074" xr:uid="{00000000-0005-0000-0000-000099A60000}"/>
    <cellStyle name="Normal 8 2 4 2 6 2 3" xfId="18245" xr:uid="{00000000-0005-0000-0000-00009AA60000}"/>
    <cellStyle name="Normal 8 2 4 2 6 2 3 2" xfId="46779" xr:uid="{00000000-0005-0000-0000-00009BA60000}"/>
    <cellStyle name="Normal 8 2 4 2 6 2 4" xfId="32771" xr:uid="{00000000-0005-0000-0000-00009CA60000}"/>
    <cellStyle name="Normal 8 2 4 2 6 3" xfId="6905" xr:uid="{00000000-0005-0000-0000-00009DA60000}"/>
    <cellStyle name="Normal 8 2 4 2 6 3 2" xfId="20993" xr:uid="{00000000-0005-0000-0000-00009EA60000}"/>
    <cellStyle name="Normal 8 2 4 2 6 3 2 2" xfId="49527" xr:uid="{00000000-0005-0000-0000-00009FA60000}"/>
    <cellStyle name="Normal 8 2 4 2 6 3 3" xfId="35519" xr:uid="{00000000-0005-0000-0000-0000A0A60000}"/>
    <cellStyle name="Normal 8 2 4 2 6 4" xfId="15693" xr:uid="{00000000-0005-0000-0000-0000A1A60000}"/>
    <cellStyle name="Normal 8 2 4 2 6 4 2" xfId="44227" xr:uid="{00000000-0005-0000-0000-0000A2A60000}"/>
    <cellStyle name="Normal 8 2 4 2 6 5" xfId="30219" xr:uid="{00000000-0005-0000-0000-0000A3A60000}"/>
    <cellStyle name="Normal 8 2 4 2 7" xfId="2868" xr:uid="{00000000-0005-0000-0000-0000A4A60000}"/>
    <cellStyle name="Normal 8 2 4 2 7 2" xfId="8202" xr:uid="{00000000-0005-0000-0000-0000A5A60000}"/>
    <cellStyle name="Normal 8 2 4 2 7 2 2" xfId="22279" xr:uid="{00000000-0005-0000-0000-0000A6A60000}"/>
    <cellStyle name="Normal 8 2 4 2 7 2 2 2" xfId="50813" xr:uid="{00000000-0005-0000-0000-0000A7A60000}"/>
    <cellStyle name="Normal 8 2 4 2 7 2 3" xfId="36808" xr:uid="{00000000-0005-0000-0000-0000A8A60000}"/>
    <cellStyle name="Normal 8 2 4 2 7 3" xfId="16979" xr:uid="{00000000-0005-0000-0000-0000A9A60000}"/>
    <cellStyle name="Normal 8 2 4 2 7 3 2" xfId="45513" xr:uid="{00000000-0005-0000-0000-0000AAA60000}"/>
    <cellStyle name="Normal 8 2 4 2 7 4" xfId="31505" xr:uid="{00000000-0005-0000-0000-0000ABA60000}"/>
    <cellStyle name="Normal 8 2 4 2 8" xfId="5637" xr:uid="{00000000-0005-0000-0000-0000ACA60000}"/>
    <cellStyle name="Normal 8 2 4 2 8 2" xfId="19727" xr:uid="{00000000-0005-0000-0000-0000ADA60000}"/>
    <cellStyle name="Normal 8 2 4 2 8 2 2" xfId="48261" xr:uid="{00000000-0005-0000-0000-0000AEA60000}"/>
    <cellStyle name="Normal 8 2 4 2 8 3" xfId="34253" xr:uid="{00000000-0005-0000-0000-0000AFA60000}"/>
    <cellStyle name="Normal 8 2 4 2 9" xfId="14426" xr:uid="{00000000-0005-0000-0000-0000B0A60000}"/>
    <cellStyle name="Normal 8 2 4 2 9 2" xfId="42961" xr:uid="{00000000-0005-0000-0000-0000B1A60000}"/>
    <cellStyle name="Normal 8 2 4 3" xfId="224" xr:uid="{00000000-0005-0000-0000-0000B2A60000}"/>
    <cellStyle name="Normal 8 2 4 3 2" xfId="377" xr:uid="{00000000-0005-0000-0000-0000B3A60000}"/>
    <cellStyle name="Normal 8 2 4 3 2 2" xfId="680" xr:uid="{00000000-0005-0000-0000-0000B4A60000}"/>
    <cellStyle name="Normal 8 2 4 3 2 2 2" xfId="1309" xr:uid="{00000000-0005-0000-0000-0000B5A60000}"/>
    <cellStyle name="Normal 8 2 4 3 2 2 2 2" xfId="2586" xr:uid="{00000000-0005-0000-0000-0000B6A60000}"/>
    <cellStyle name="Normal 8 2 4 3 2 2 2 2 2" xfId="5240" xr:uid="{00000000-0005-0000-0000-0000B7A60000}"/>
    <cellStyle name="Normal 8 2 4 3 2 2 2 2 2 2" xfId="10572" xr:uid="{00000000-0005-0000-0000-0000B8A60000}"/>
    <cellStyle name="Normal 8 2 4 3 2 2 2 2 2 2 2" xfId="24649" xr:uid="{00000000-0005-0000-0000-0000B9A60000}"/>
    <cellStyle name="Normal 8 2 4 3 2 2 2 2 2 2 2 2" xfId="53183" xr:uid="{00000000-0005-0000-0000-0000BAA60000}"/>
    <cellStyle name="Normal 8 2 4 3 2 2 2 2 2 2 3" xfId="39178" xr:uid="{00000000-0005-0000-0000-0000BBA60000}"/>
    <cellStyle name="Normal 8 2 4 3 2 2 2 2 2 3" xfId="19349" xr:uid="{00000000-0005-0000-0000-0000BCA60000}"/>
    <cellStyle name="Normal 8 2 4 3 2 2 2 2 2 3 2" xfId="47883" xr:uid="{00000000-0005-0000-0000-0000BDA60000}"/>
    <cellStyle name="Normal 8 2 4 3 2 2 2 2 2 4" xfId="33875" xr:uid="{00000000-0005-0000-0000-0000BEA60000}"/>
    <cellStyle name="Normal 8 2 4 3 2 2 2 2 3" xfId="8009" xr:uid="{00000000-0005-0000-0000-0000BFA60000}"/>
    <cellStyle name="Normal 8 2 4 3 2 2 2 2 3 2" xfId="22097" xr:uid="{00000000-0005-0000-0000-0000C0A60000}"/>
    <cellStyle name="Normal 8 2 4 3 2 2 2 2 3 2 2" xfId="50631" xr:uid="{00000000-0005-0000-0000-0000C1A60000}"/>
    <cellStyle name="Normal 8 2 4 3 2 2 2 2 3 3" xfId="36623" xr:uid="{00000000-0005-0000-0000-0000C2A60000}"/>
    <cellStyle name="Normal 8 2 4 3 2 2 2 2 4" xfId="16797" xr:uid="{00000000-0005-0000-0000-0000C3A60000}"/>
    <cellStyle name="Normal 8 2 4 3 2 2 2 2 4 2" xfId="45331" xr:uid="{00000000-0005-0000-0000-0000C4A60000}"/>
    <cellStyle name="Normal 8 2 4 3 2 2 2 2 5" xfId="31323" xr:uid="{00000000-0005-0000-0000-0000C5A60000}"/>
    <cellStyle name="Normal 8 2 4 3 2 2 2 3" xfId="3974" xr:uid="{00000000-0005-0000-0000-0000C6A60000}"/>
    <cellStyle name="Normal 8 2 4 3 2 2 2 3 2" xfId="9306" xr:uid="{00000000-0005-0000-0000-0000C7A60000}"/>
    <cellStyle name="Normal 8 2 4 3 2 2 2 3 2 2" xfId="23383" xr:uid="{00000000-0005-0000-0000-0000C8A60000}"/>
    <cellStyle name="Normal 8 2 4 3 2 2 2 3 2 2 2" xfId="51917" xr:uid="{00000000-0005-0000-0000-0000C9A60000}"/>
    <cellStyle name="Normal 8 2 4 3 2 2 2 3 2 3" xfId="37912" xr:uid="{00000000-0005-0000-0000-0000CAA60000}"/>
    <cellStyle name="Normal 8 2 4 3 2 2 2 3 3" xfId="18083" xr:uid="{00000000-0005-0000-0000-0000CBA60000}"/>
    <cellStyle name="Normal 8 2 4 3 2 2 2 3 3 2" xfId="46617" xr:uid="{00000000-0005-0000-0000-0000CCA60000}"/>
    <cellStyle name="Normal 8 2 4 3 2 2 2 3 4" xfId="32609" xr:uid="{00000000-0005-0000-0000-0000CDA60000}"/>
    <cellStyle name="Normal 8 2 4 3 2 2 2 4" xfId="6743" xr:uid="{00000000-0005-0000-0000-0000CEA60000}"/>
    <cellStyle name="Normal 8 2 4 3 2 2 2 4 2" xfId="20831" xr:uid="{00000000-0005-0000-0000-0000CFA60000}"/>
    <cellStyle name="Normal 8 2 4 3 2 2 2 4 2 2" xfId="49365" xr:uid="{00000000-0005-0000-0000-0000D0A60000}"/>
    <cellStyle name="Normal 8 2 4 3 2 2 2 4 3" xfId="35357" xr:uid="{00000000-0005-0000-0000-0000D1A60000}"/>
    <cellStyle name="Normal 8 2 4 3 2 2 2 5" xfId="15531" xr:uid="{00000000-0005-0000-0000-0000D2A60000}"/>
    <cellStyle name="Normal 8 2 4 3 2 2 2 5 2" xfId="44065" xr:uid="{00000000-0005-0000-0000-0000D3A60000}"/>
    <cellStyle name="Normal 8 2 4 3 2 2 2 6" xfId="30057" xr:uid="{00000000-0005-0000-0000-0000D4A60000}"/>
    <cellStyle name="Normal 8 2 4 3 2 2 3" xfId="1965" xr:uid="{00000000-0005-0000-0000-0000D5A60000}"/>
    <cellStyle name="Normal 8 2 4 3 2 2 3 2" xfId="4621" xr:uid="{00000000-0005-0000-0000-0000D6A60000}"/>
    <cellStyle name="Normal 8 2 4 3 2 2 3 2 2" xfId="9953" xr:uid="{00000000-0005-0000-0000-0000D7A60000}"/>
    <cellStyle name="Normal 8 2 4 3 2 2 3 2 2 2" xfId="24030" xr:uid="{00000000-0005-0000-0000-0000D8A60000}"/>
    <cellStyle name="Normal 8 2 4 3 2 2 3 2 2 2 2" xfId="52564" xr:uid="{00000000-0005-0000-0000-0000D9A60000}"/>
    <cellStyle name="Normal 8 2 4 3 2 2 3 2 2 3" xfId="38559" xr:uid="{00000000-0005-0000-0000-0000DAA60000}"/>
    <cellStyle name="Normal 8 2 4 3 2 2 3 2 3" xfId="18730" xr:uid="{00000000-0005-0000-0000-0000DBA60000}"/>
    <cellStyle name="Normal 8 2 4 3 2 2 3 2 3 2" xfId="47264" xr:uid="{00000000-0005-0000-0000-0000DCA60000}"/>
    <cellStyle name="Normal 8 2 4 3 2 2 3 2 4" xfId="33256" xr:uid="{00000000-0005-0000-0000-0000DDA60000}"/>
    <cellStyle name="Normal 8 2 4 3 2 2 3 3" xfId="7390" xr:uid="{00000000-0005-0000-0000-0000DEA60000}"/>
    <cellStyle name="Normal 8 2 4 3 2 2 3 3 2" xfId="21478" xr:uid="{00000000-0005-0000-0000-0000DFA60000}"/>
    <cellStyle name="Normal 8 2 4 3 2 2 3 3 2 2" xfId="50012" xr:uid="{00000000-0005-0000-0000-0000E0A60000}"/>
    <cellStyle name="Normal 8 2 4 3 2 2 3 3 3" xfId="36004" xr:uid="{00000000-0005-0000-0000-0000E1A60000}"/>
    <cellStyle name="Normal 8 2 4 3 2 2 3 4" xfId="16178" xr:uid="{00000000-0005-0000-0000-0000E2A60000}"/>
    <cellStyle name="Normal 8 2 4 3 2 2 3 4 2" xfId="44712" xr:uid="{00000000-0005-0000-0000-0000E3A60000}"/>
    <cellStyle name="Normal 8 2 4 3 2 2 3 5" xfId="30704" xr:uid="{00000000-0005-0000-0000-0000E4A60000}"/>
    <cellStyle name="Normal 8 2 4 3 2 2 4" xfId="3353" xr:uid="{00000000-0005-0000-0000-0000E5A60000}"/>
    <cellStyle name="Normal 8 2 4 3 2 2 4 2" xfId="8687" xr:uid="{00000000-0005-0000-0000-0000E6A60000}"/>
    <cellStyle name="Normal 8 2 4 3 2 2 4 2 2" xfId="22764" xr:uid="{00000000-0005-0000-0000-0000E7A60000}"/>
    <cellStyle name="Normal 8 2 4 3 2 2 4 2 2 2" xfId="51298" xr:uid="{00000000-0005-0000-0000-0000E8A60000}"/>
    <cellStyle name="Normal 8 2 4 3 2 2 4 2 3" xfId="37293" xr:uid="{00000000-0005-0000-0000-0000E9A60000}"/>
    <cellStyle name="Normal 8 2 4 3 2 2 4 3" xfId="17464" xr:uid="{00000000-0005-0000-0000-0000EAA60000}"/>
    <cellStyle name="Normal 8 2 4 3 2 2 4 3 2" xfId="45998" xr:uid="{00000000-0005-0000-0000-0000EBA60000}"/>
    <cellStyle name="Normal 8 2 4 3 2 2 4 4" xfId="31990" xr:uid="{00000000-0005-0000-0000-0000ECA60000}"/>
    <cellStyle name="Normal 8 2 4 3 2 2 5" xfId="6122" xr:uid="{00000000-0005-0000-0000-0000EDA60000}"/>
    <cellStyle name="Normal 8 2 4 3 2 2 5 2" xfId="20212" xr:uid="{00000000-0005-0000-0000-0000EEA60000}"/>
    <cellStyle name="Normal 8 2 4 3 2 2 5 2 2" xfId="48746" xr:uid="{00000000-0005-0000-0000-0000EFA60000}"/>
    <cellStyle name="Normal 8 2 4 3 2 2 5 3" xfId="34738" xr:uid="{00000000-0005-0000-0000-0000F0A60000}"/>
    <cellStyle name="Normal 8 2 4 3 2 2 6" xfId="14911" xr:uid="{00000000-0005-0000-0000-0000F1A60000}"/>
    <cellStyle name="Normal 8 2 4 3 2 2 6 2" xfId="43446" xr:uid="{00000000-0005-0000-0000-0000F2A60000}"/>
    <cellStyle name="Normal 8 2 4 3 2 2 7" xfId="29426" xr:uid="{00000000-0005-0000-0000-0000F3A60000}"/>
    <cellStyle name="Normal 8 2 4 3 2 3" xfId="1012" xr:uid="{00000000-0005-0000-0000-0000F4A60000}"/>
    <cellStyle name="Normal 8 2 4 3 2 3 2" xfId="2289" xr:uid="{00000000-0005-0000-0000-0000F5A60000}"/>
    <cellStyle name="Normal 8 2 4 3 2 3 2 2" xfId="4943" xr:uid="{00000000-0005-0000-0000-0000F6A60000}"/>
    <cellStyle name="Normal 8 2 4 3 2 3 2 2 2" xfId="10275" xr:uid="{00000000-0005-0000-0000-0000F7A60000}"/>
    <cellStyle name="Normal 8 2 4 3 2 3 2 2 2 2" xfId="24352" xr:uid="{00000000-0005-0000-0000-0000F8A60000}"/>
    <cellStyle name="Normal 8 2 4 3 2 3 2 2 2 2 2" xfId="52886" xr:uid="{00000000-0005-0000-0000-0000F9A60000}"/>
    <cellStyle name="Normal 8 2 4 3 2 3 2 2 2 3" xfId="38881" xr:uid="{00000000-0005-0000-0000-0000FAA60000}"/>
    <cellStyle name="Normal 8 2 4 3 2 3 2 2 3" xfId="19052" xr:uid="{00000000-0005-0000-0000-0000FBA60000}"/>
    <cellStyle name="Normal 8 2 4 3 2 3 2 2 3 2" xfId="47586" xr:uid="{00000000-0005-0000-0000-0000FCA60000}"/>
    <cellStyle name="Normal 8 2 4 3 2 3 2 2 4" xfId="33578" xr:uid="{00000000-0005-0000-0000-0000FDA60000}"/>
    <cellStyle name="Normal 8 2 4 3 2 3 2 3" xfId="7712" xr:uid="{00000000-0005-0000-0000-0000FEA60000}"/>
    <cellStyle name="Normal 8 2 4 3 2 3 2 3 2" xfId="21800" xr:uid="{00000000-0005-0000-0000-0000FFA60000}"/>
    <cellStyle name="Normal 8 2 4 3 2 3 2 3 2 2" xfId="50334" xr:uid="{00000000-0005-0000-0000-000000A70000}"/>
    <cellStyle name="Normal 8 2 4 3 2 3 2 3 3" xfId="36326" xr:uid="{00000000-0005-0000-0000-000001A70000}"/>
    <cellStyle name="Normal 8 2 4 3 2 3 2 4" xfId="16500" xr:uid="{00000000-0005-0000-0000-000002A70000}"/>
    <cellStyle name="Normal 8 2 4 3 2 3 2 4 2" xfId="45034" xr:uid="{00000000-0005-0000-0000-000003A70000}"/>
    <cellStyle name="Normal 8 2 4 3 2 3 2 5" xfId="31026" xr:uid="{00000000-0005-0000-0000-000004A70000}"/>
    <cellStyle name="Normal 8 2 4 3 2 3 3" xfId="3677" xr:uid="{00000000-0005-0000-0000-000005A70000}"/>
    <cellStyle name="Normal 8 2 4 3 2 3 3 2" xfId="9009" xr:uid="{00000000-0005-0000-0000-000006A70000}"/>
    <cellStyle name="Normal 8 2 4 3 2 3 3 2 2" xfId="23086" xr:uid="{00000000-0005-0000-0000-000007A70000}"/>
    <cellStyle name="Normal 8 2 4 3 2 3 3 2 2 2" xfId="51620" xr:uid="{00000000-0005-0000-0000-000008A70000}"/>
    <cellStyle name="Normal 8 2 4 3 2 3 3 2 3" xfId="37615" xr:uid="{00000000-0005-0000-0000-000009A70000}"/>
    <cellStyle name="Normal 8 2 4 3 2 3 3 3" xfId="17786" xr:uid="{00000000-0005-0000-0000-00000AA70000}"/>
    <cellStyle name="Normal 8 2 4 3 2 3 3 3 2" xfId="46320" xr:uid="{00000000-0005-0000-0000-00000BA70000}"/>
    <cellStyle name="Normal 8 2 4 3 2 3 3 4" xfId="32312" xr:uid="{00000000-0005-0000-0000-00000CA70000}"/>
    <cellStyle name="Normal 8 2 4 3 2 3 4" xfId="6446" xr:uid="{00000000-0005-0000-0000-00000DA70000}"/>
    <cellStyle name="Normal 8 2 4 3 2 3 4 2" xfId="20534" xr:uid="{00000000-0005-0000-0000-00000EA70000}"/>
    <cellStyle name="Normal 8 2 4 3 2 3 4 2 2" xfId="49068" xr:uid="{00000000-0005-0000-0000-00000FA70000}"/>
    <cellStyle name="Normal 8 2 4 3 2 3 4 3" xfId="35060" xr:uid="{00000000-0005-0000-0000-000010A70000}"/>
    <cellStyle name="Normal 8 2 4 3 2 3 5" xfId="15234" xr:uid="{00000000-0005-0000-0000-000011A70000}"/>
    <cellStyle name="Normal 8 2 4 3 2 3 5 2" xfId="43768" xr:uid="{00000000-0005-0000-0000-000012A70000}"/>
    <cellStyle name="Normal 8 2 4 3 2 3 6" xfId="29760" xr:uid="{00000000-0005-0000-0000-000013A70000}"/>
    <cellStyle name="Normal 8 2 4 3 2 4" xfId="1668" xr:uid="{00000000-0005-0000-0000-000014A70000}"/>
    <cellStyle name="Normal 8 2 4 3 2 4 2" xfId="4324" xr:uid="{00000000-0005-0000-0000-000015A70000}"/>
    <cellStyle name="Normal 8 2 4 3 2 4 2 2" xfId="9656" xr:uid="{00000000-0005-0000-0000-000016A70000}"/>
    <cellStyle name="Normal 8 2 4 3 2 4 2 2 2" xfId="23733" xr:uid="{00000000-0005-0000-0000-000017A70000}"/>
    <cellStyle name="Normal 8 2 4 3 2 4 2 2 2 2" xfId="52267" xr:uid="{00000000-0005-0000-0000-000018A70000}"/>
    <cellStyle name="Normal 8 2 4 3 2 4 2 2 3" xfId="38262" xr:uid="{00000000-0005-0000-0000-000019A70000}"/>
    <cellStyle name="Normal 8 2 4 3 2 4 2 3" xfId="18433" xr:uid="{00000000-0005-0000-0000-00001AA70000}"/>
    <cellStyle name="Normal 8 2 4 3 2 4 2 3 2" xfId="46967" xr:uid="{00000000-0005-0000-0000-00001BA70000}"/>
    <cellStyle name="Normal 8 2 4 3 2 4 2 4" xfId="32959" xr:uid="{00000000-0005-0000-0000-00001CA70000}"/>
    <cellStyle name="Normal 8 2 4 3 2 4 3" xfId="7093" xr:uid="{00000000-0005-0000-0000-00001DA70000}"/>
    <cellStyle name="Normal 8 2 4 3 2 4 3 2" xfId="21181" xr:uid="{00000000-0005-0000-0000-00001EA70000}"/>
    <cellStyle name="Normal 8 2 4 3 2 4 3 2 2" xfId="49715" xr:uid="{00000000-0005-0000-0000-00001FA70000}"/>
    <cellStyle name="Normal 8 2 4 3 2 4 3 3" xfId="35707" xr:uid="{00000000-0005-0000-0000-000020A70000}"/>
    <cellStyle name="Normal 8 2 4 3 2 4 4" xfId="15881" xr:uid="{00000000-0005-0000-0000-000021A70000}"/>
    <cellStyle name="Normal 8 2 4 3 2 4 4 2" xfId="44415" xr:uid="{00000000-0005-0000-0000-000022A70000}"/>
    <cellStyle name="Normal 8 2 4 3 2 4 5" xfId="30407" xr:uid="{00000000-0005-0000-0000-000023A70000}"/>
    <cellStyle name="Normal 8 2 4 3 2 5" xfId="3056" xr:uid="{00000000-0005-0000-0000-000024A70000}"/>
    <cellStyle name="Normal 8 2 4 3 2 5 2" xfId="8390" xr:uid="{00000000-0005-0000-0000-000025A70000}"/>
    <cellStyle name="Normal 8 2 4 3 2 5 2 2" xfId="22467" xr:uid="{00000000-0005-0000-0000-000026A70000}"/>
    <cellStyle name="Normal 8 2 4 3 2 5 2 2 2" xfId="51001" xr:uid="{00000000-0005-0000-0000-000027A70000}"/>
    <cellStyle name="Normal 8 2 4 3 2 5 2 3" xfId="36996" xr:uid="{00000000-0005-0000-0000-000028A70000}"/>
    <cellStyle name="Normal 8 2 4 3 2 5 3" xfId="17167" xr:uid="{00000000-0005-0000-0000-000029A70000}"/>
    <cellStyle name="Normal 8 2 4 3 2 5 3 2" xfId="45701" xr:uid="{00000000-0005-0000-0000-00002AA70000}"/>
    <cellStyle name="Normal 8 2 4 3 2 5 4" xfId="31693" xr:uid="{00000000-0005-0000-0000-00002BA70000}"/>
    <cellStyle name="Normal 8 2 4 3 2 6" xfId="5825" xr:uid="{00000000-0005-0000-0000-00002CA70000}"/>
    <cellStyle name="Normal 8 2 4 3 2 6 2" xfId="19915" xr:uid="{00000000-0005-0000-0000-00002DA70000}"/>
    <cellStyle name="Normal 8 2 4 3 2 6 2 2" xfId="48449" xr:uid="{00000000-0005-0000-0000-00002EA70000}"/>
    <cellStyle name="Normal 8 2 4 3 2 6 3" xfId="34441" xr:uid="{00000000-0005-0000-0000-00002FA70000}"/>
    <cellStyle name="Normal 8 2 4 3 2 7" xfId="14614" xr:uid="{00000000-0005-0000-0000-000030A70000}"/>
    <cellStyle name="Normal 8 2 4 3 2 7 2" xfId="43149" xr:uid="{00000000-0005-0000-0000-000031A70000}"/>
    <cellStyle name="Normal 8 2 4 3 2 8" xfId="29129" xr:uid="{00000000-0005-0000-0000-000032A70000}"/>
    <cellStyle name="Normal 8 2 4 3 3" xfId="531" xr:uid="{00000000-0005-0000-0000-000033A70000}"/>
    <cellStyle name="Normal 8 2 4 3 3 2" xfId="1161" xr:uid="{00000000-0005-0000-0000-000034A70000}"/>
    <cellStyle name="Normal 8 2 4 3 3 2 2" xfId="2438" xr:uid="{00000000-0005-0000-0000-000035A70000}"/>
    <cellStyle name="Normal 8 2 4 3 3 2 2 2" xfId="5092" xr:uid="{00000000-0005-0000-0000-000036A70000}"/>
    <cellStyle name="Normal 8 2 4 3 3 2 2 2 2" xfId="10424" xr:uid="{00000000-0005-0000-0000-000037A70000}"/>
    <cellStyle name="Normal 8 2 4 3 3 2 2 2 2 2" xfId="24501" xr:uid="{00000000-0005-0000-0000-000038A70000}"/>
    <cellStyle name="Normal 8 2 4 3 3 2 2 2 2 2 2" xfId="53035" xr:uid="{00000000-0005-0000-0000-000039A70000}"/>
    <cellStyle name="Normal 8 2 4 3 3 2 2 2 2 3" xfId="39030" xr:uid="{00000000-0005-0000-0000-00003AA70000}"/>
    <cellStyle name="Normal 8 2 4 3 3 2 2 2 3" xfId="19201" xr:uid="{00000000-0005-0000-0000-00003BA70000}"/>
    <cellStyle name="Normal 8 2 4 3 3 2 2 2 3 2" xfId="47735" xr:uid="{00000000-0005-0000-0000-00003CA70000}"/>
    <cellStyle name="Normal 8 2 4 3 3 2 2 2 4" xfId="33727" xr:uid="{00000000-0005-0000-0000-00003DA70000}"/>
    <cellStyle name="Normal 8 2 4 3 3 2 2 3" xfId="7861" xr:uid="{00000000-0005-0000-0000-00003EA70000}"/>
    <cellStyle name="Normal 8 2 4 3 3 2 2 3 2" xfId="21949" xr:uid="{00000000-0005-0000-0000-00003FA70000}"/>
    <cellStyle name="Normal 8 2 4 3 3 2 2 3 2 2" xfId="50483" xr:uid="{00000000-0005-0000-0000-000040A70000}"/>
    <cellStyle name="Normal 8 2 4 3 3 2 2 3 3" xfId="36475" xr:uid="{00000000-0005-0000-0000-000041A70000}"/>
    <cellStyle name="Normal 8 2 4 3 3 2 2 4" xfId="16649" xr:uid="{00000000-0005-0000-0000-000042A70000}"/>
    <cellStyle name="Normal 8 2 4 3 3 2 2 4 2" xfId="45183" xr:uid="{00000000-0005-0000-0000-000043A70000}"/>
    <cellStyle name="Normal 8 2 4 3 3 2 2 5" xfId="31175" xr:uid="{00000000-0005-0000-0000-000044A70000}"/>
    <cellStyle name="Normal 8 2 4 3 3 2 3" xfId="3826" xr:uid="{00000000-0005-0000-0000-000045A70000}"/>
    <cellStyle name="Normal 8 2 4 3 3 2 3 2" xfId="9158" xr:uid="{00000000-0005-0000-0000-000046A70000}"/>
    <cellStyle name="Normal 8 2 4 3 3 2 3 2 2" xfId="23235" xr:uid="{00000000-0005-0000-0000-000047A70000}"/>
    <cellStyle name="Normal 8 2 4 3 3 2 3 2 2 2" xfId="51769" xr:uid="{00000000-0005-0000-0000-000048A70000}"/>
    <cellStyle name="Normal 8 2 4 3 3 2 3 2 3" xfId="37764" xr:uid="{00000000-0005-0000-0000-000049A70000}"/>
    <cellStyle name="Normal 8 2 4 3 3 2 3 3" xfId="17935" xr:uid="{00000000-0005-0000-0000-00004AA70000}"/>
    <cellStyle name="Normal 8 2 4 3 3 2 3 3 2" xfId="46469" xr:uid="{00000000-0005-0000-0000-00004BA70000}"/>
    <cellStyle name="Normal 8 2 4 3 3 2 3 4" xfId="32461" xr:uid="{00000000-0005-0000-0000-00004CA70000}"/>
    <cellStyle name="Normal 8 2 4 3 3 2 4" xfId="6595" xr:uid="{00000000-0005-0000-0000-00004DA70000}"/>
    <cellStyle name="Normal 8 2 4 3 3 2 4 2" xfId="20683" xr:uid="{00000000-0005-0000-0000-00004EA70000}"/>
    <cellStyle name="Normal 8 2 4 3 3 2 4 2 2" xfId="49217" xr:uid="{00000000-0005-0000-0000-00004FA70000}"/>
    <cellStyle name="Normal 8 2 4 3 3 2 4 3" xfId="35209" xr:uid="{00000000-0005-0000-0000-000050A70000}"/>
    <cellStyle name="Normal 8 2 4 3 3 2 5" xfId="15383" xr:uid="{00000000-0005-0000-0000-000051A70000}"/>
    <cellStyle name="Normal 8 2 4 3 3 2 5 2" xfId="43917" xr:uid="{00000000-0005-0000-0000-000052A70000}"/>
    <cellStyle name="Normal 8 2 4 3 3 2 6" xfId="29909" xr:uid="{00000000-0005-0000-0000-000053A70000}"/>
    <cellStyle name="Normal 8 2 4 3 3 3" xfId="1817" xr:uid="{00000000-0005-0000-0000-000054A70000}"/>
    <cellStyle name="Normal 8 2 4 3 3 3 2" xfId="4473" xr:uid="{00000000-0005-0000-0000-000055A70000}"/>
    <cellStyle name="Normal 8 2 4 3 3 3 2 2" xfId="9805" xr:uid="{00000000-0005-0000-0000-000056A70000}"/>
    <cellStyle name="Normal 8 2 4 3 3 3 2 2 2" xfId="23882" xr:uid="{00000000-0005-0000-0000-000057A70000}"/>
    <cellStyle name="Normal 8 2 4 3 3 3 2 2 2 2" xfId="52416" xr:uid="{00000000-0005-0000-0000-000058A70000}"/>
    <cellStyle name="Normal 8 2 4 3 3 3 2 2 3" xfId="38411" xr:uid="{00000000-0005-0000-0000-000059A70000}"/>
    <cellStyle name="Normal 8 2 4 3 3 3 2 3" xfId="18582" xr:uid="{00000000-0005-0000-0000-00005AA70000}"/>
    <cellStyle name="Normal 8 2 4 3 3 3 2 3 2" xfId="47116" xr:uid="{00000000-0005-0000-0000-00005BA70000}"/>
    <cellStyle name="Normal 8 2 4 3 3 3 2 4" xfId="33108" xr:uid="{00000000-0005-0000-0000-00005CA70000}"/>
    <cellStyle name="Normal 8 2 4 3 3 3 3" xfId="7242" xr:uid="{00000000-0005-0000-0000-00005DA70000}"/>
    <cellStyle name="Normal 8 2 4 3 3 3 3 2" xfId="21330" xr:uid="{00000000-0005-0000-0000-00005EA70000}"/>
    <cellStyle name="Normal 8 2 4 3 3 3 3 2 2" xfId="49864" xr:uid="{00000000-0005-0000-0000-00005FA70000}"/>
    <cellStyle name="Normal 8 2 4 3 3 3 3 3" xfId="35856" xr:uid="{00000000-0005-0000-0000-000060A70000}"/>
    <cellStyle name="Normal 8 2 4 3 3 3 4" xfId="16030" xr:uid="{00000000-0005-0000-0000-000061A70000}"/>
    <cellStyle name="Normal 8 2 4 3 3 3 4 2" xfId="44564" xr:uid="{00000000-0005-0000-0000-000062A70000}"/>
    <cellStyle name="Normal 8 2 4 3 3 3 5" xfId="30556" xr:uid="{00000000-0005-0000-0000-000063A70000}"/>
    <cellStyle name="Normal 8 2 4 3 3 4" xfId="3205" xr:uid="{00000000-0005-0000-0000-000064A70000}"/>
    <cellStyle name="Normal 8 2 4 3 3 4 2" xfId="8539" xr:uid="{00000000-0005-0000-0000-000065A70000}"/>
    <cellStyle name="Normal 8 2 4 3 3 4 2 2" xfId="22616" xr:uid="{00000000-0005-0000-0000-000066A70000}"/>
    <cellStyle name="Normal 8 2 4 3 3 4 2 2 2" xfId="51150" xr:uid="{00000000-0005-0000-0000-000067A70000}"/>
    <cellStyle name="Normal 8 2 4 3 3 4 2 3" xfId="37145" xr:uid="{00000000-0005-0000-0000-000068A70000}"/>
    <cellStyle name="Normal 8 2 4 3 3 4 3" xfId="17316" xr:uid="{00000000-0005-0000-0000-000069A70000}"/>
    <cellStyle name="Normal 8 2 4 3 3 4 3 2" xfId="45850" xr:uid="{00000000-0005-0000-0000-00006AA70000}"/>
    <cellStyle name="Normal 8 2 4 3 3 4 4" xfId="31842" xr:uid="{00000000-0005-0000-0000-00006BA70000}"/>
    <cellStyle name="Normal 8 2 4 3 3 5" xfId="5974" xr:uid="{00000000-0005-0000-0000-00006CA70000}"/>
    <cellStyle name="Normal 8 2 4 3 3 5 2" xfId="20064" xr:uid="{00000000-0005-0000-0000-00006DA70000}"/>
    <cellStyle name="Normal 8 2 4 3 3 5 2 2" xfId="48598" xr:uid="{00000000-0005-0000-0000-00006EA70000}"/>
    <cellStyle name="Normal 8 2 4 3 3 5 3" xfId="34590" xr:uid="{00000000-0005-0000-0000-00006FA70000}"/>
    <cellStyle name="Normal 8 2 4 3 3 6" xfId="14763" xr:uid="{00000000-0005-0000-0000-000070A70000}"/>
    <cellStyle name="Normal 8 2 4 3 3 6 2" xfId="43298" xr:uid="{00000000-0005-0000-0000-000071A70000}"/>
    <cellStyle name="Normal 8 2 4 3 3 7" xfId="29278" xr:uid="{00000000-0005-0000-0000-000072A70000}"/>
    <cellStyle name="Normal 8 2 4 3 4" xfId="863" xr:uid="{00000000-0005-0000-0000-000073A70000}"/>
    <cellStyle name="Normal 8 2 4 3 4 2" xfId="2140" xr:uid="{00000000-0005-0000-0000-000074A70000}"/>
    <cellStyle name="Normal 8 2 4 3 4 2 2" xfId="4794" xr:uid="{00000000-0005-0000-0000-000075A70000}"/>
    <cellStyle name="Normal 8 2 4 3 4 2 2 2" xfId="10126" xr:uid="{00000000-0005-0000-0000-000076A70000}"/>
    <cellStyle name="Normal 8 2 4 3 4 2 2 2 2" xfId="24203" xr:uid="{00000000-0005-0000-0000-000077A70000}"/>
    <cellStyle name="Normal 8 2 4 3 4 2 2 2 2 2" xfId="52737" xr:uid="{00000000-0005-0000-0000-000078A70000}"/>
    <cellStyle name="Normal 8 2 4 3 4 2 2 2 3" xfId="38732" xr:uid="{00000000-0005-0000-0000-000079A70000}"/>
    <cellStyle name="Normal 8 2 4 3 4 2 2 3" xfId="18903" xr:uid="{00000000-0005-0000-0000-00007AA70000}"/>
    <cellStyle name="Normal 8 2 4 3 4 2 2 3 2" xfId="47437" xr:uid="{00000000-0005-0000-0000-00007BA70000}"/>
    <cellStyle name="Normal 8 2 4 3 4 2 2 4" xfId="33429" xr:uid="{00000000-0005-0000-0000-00007CA70000}"/>
    <cellStyle name="Normal 8 2 4 3 4 2 3" xfId="7563" xr:uid="{00000000-0005-0000-0000-00007DA70000}"/>
    <cellStyle name="Normal 8 2 4 3 4 2 3 2" xfId="21651" xr:uid="{00000000-0005-0000-0000-00007EA70000}"/>
    <cellStyle name="Normal 8 2 4 3 4 2 3 2 2" xfId="50185" xr:uid="{00000000-0005-0000-0000-00007FA70000}"/>
    <cellStyle name="Normal 8 2 4 3 4 2 3 3" xfId="36177" xr:uid="{00000000-0005-0000-0000-000080A70000}"/>
    <cellStyle name="Normal 8 2 4 3 4 2 4" xfId="16351" xr:uid="{00000000-0005-0000-0000-000081A70000}"/>
    <cellStyle name="Normal 8 2 4 3 4 2 4 2" xfId="44885" xr:uid="{00000000-0005-0000-0000-000082A70000}"/>
    <cellStyle name="Normal 8 2 4 3 4 2 5" xfId="30877" xr:uid="{00000000-0005-0000-0000-000083A70000}"/>
    <cellStyle name="Normal 8 2 4 3 4 3" xfId="3528" xr:uid="{00000000-0005-0000-0000-000084A70000}"/>
    <cellStyle name="Normal 8 2 4 3 4 3 2" xfId="8860" xr:uid="{00000000-0005-0000-0000-000085A70000}"/>
    <cellStyle name="Normal 8 2 4 3 4 3 2 2" xfId="22937" xr:uid="{00000000-0005-0000-0000-000086A70000}"/>
    <cellStyle name="Normal 8 2 4 3 4 3 2 2 2" xfId="51471" xr:uid="{00000000-0005-0000-0000-000087A70000}"/>
    <cellStyle name="Normal 8 2 4 3 4 3 2 3" xfId="37466" xr:uid="{00000000-0005-0000-0000-000088A70000}"/>
    <cellStyle name="Normal 8 2 4 3 4 3 3" xfId="17637" xr:uid="{00000000-0005-0000-0000-000089A70000}"/>
    <cellStyle name="Normal 8 2 4 3 4 3 3 2" xfId="46171" xr:uid="{00000000-0005-0000-0000-00008AA70000}"/>
    <cellStyle name="Normal 8 2 4 3 4 3 4" xfId="32163" xr:uid="{00000000-0005-0000-0000-00008BA70000}"/>
    <cellStyle name="Normal 8 2 4 3 4 4" xfId="6297" xr:uid="{00000000-0005-0000-0000-00008CA70000}"/>
    <cellStyle name="Normal 8 2 4 3 4 4 2" xfId="20385" xr:uid="{00000000-0005-0000-0000-00008DA70000}"/>
    <cellStyle name="Normal 8 2 4 3 4 4 2 2" xfId="48919" xr:uid="{00000000-0005-0000-0000-00008EA70000}"/>
    <cellStyle name="Normal 8 2 4 3 4 4 3" xfId="34911" xr:uid="{00000000-0005-0000-0000-00008FA70000}"/>
    <cellStyle name="Normal 8 2 4 3 4 5" xfId="15085" xr:uid="{00000000-0005-0000-0000-000090A70000}"/>
    <cellStyle name="Normal 8 2 4 3 4 5 2" xfId="43619" xr:uid="{00000000-0005-0000-0000-000091A70000}"/>
    <cellStyle name="Normal 8 2 4 3 4 6" xfId="29611" xr:uid="{00000000-0005-0000-0000-000092A70000}"/>
    <cellStyle name="Normal 8 2 4 3 5" xfId="1519" xr:uid="{00000000-0005-0000-0000-000093A70000}"/>
    <cellStyle name="Normal 8 2 4 3 5 2" xfId="4175" xr:uid="{00000000-0005-0000-0000-000094A70000}"/>
    <cellStyle name="Normal 8 2 4 3 5 2 2" xfId="9507" xr:uid="{00000000-0005-0000-0000-000095A70000}"/>
    <cellStyle name="Normal 8 2 4 3 5 2 2 2" xfId="23584" xr:uid="{00000000-0005-0000-0000-000096A70000}"/>
    <cellStyle name="Normal 8 2 4 3 5 2 2 2 2" xfId="52118" xr:uid="{00000000-0005-0000-0000-000097A70000}"/>
    <cellStyle name="Normal 8 2 4 3 5 2 2 3" xfId="38113" xr:uid="{00000000-0005-0000-0000-000098A70000}"/>
    <cellStyle name="Normal 8 2 4 3 5 2 3" xfId="18284" xr:uid="{00000000-0005-0000-0000-000099A70000}"/>
    <cellStyle name="Normal 8 2 4 3 5 2 3 2" xfId="46818" xr:uid="{00000000-0005-0000-0000-00009AA70000}"/>
    <cellStyle name="Normal 8 2 4 3 5 2 4" xfId="32810" xr:uid="{00000000-0005-0000-0000-00009BA70000}"/>
    <cellStyle name="Normal 8 2 4 3 5 3" xfId="6944" xr:uid="{00000000-0005-0000-0000-00009CA70000}"/>
    <cellStyle name="Normal 8 2 4 3 5 3 2" xfId="21032" xr:uid="{00000000-0005-0000-0000-00009DA70000}"/>
    <cellStyle name="Normal 8 2 4 3 5 3 2 2" xfId="49566" xr:uid="{00000000-0005-0000-0000-00009EA70000}"/>
    <cellStyle name="Normal 8 2 4 3 5 3 3" xfId="35558" xr:uid="{00000000-0005-0000-0000-00009FA70000}"/>
    <cellStyle name="Normal 8 2 4 3 5 4" xfId="15732" xr:uid="{00000000-0005-0000-0000-0000A0A70000}"/>
    <cellStyle name="Normal 8 2 4 3 5 4 2" xfId="44266" xr:uid="{00000000-0005-0000-0000-0000A1A70000}"/>
    <cellStyle name="Normal 8 2 4 3 5 5" xfId="30258" xr:uid="{00000000-0005-0000-0000-0000A2A70000}"/>
    <cellStyle name="Normal 8 2 4 3 6" xfId="2907" xr:uid="{00000000-0005-0000-0000-0000A3A70000}"/>
    <cellStyle name="Normal 8 2 4 3 6 2" xfId="8241" xr:uid="{00000000-0005-0000-0000-0000A4A70000}"/>
    <cellStyle name="Normal 8 2 4 3 6 2 2" xfId="22318" xr:uid="{00000000-0005-0000-0000-0000A5A70000}"/>
    <cellStyle name="Normal 8 2 4 3 6 2 2 2" xfId="50852" xr:uid="{00000000-0005-0000-0000-0000A6A70000}"/>
    <cellStyle name="Normal 8 2 4 3 6 2 3" xfId="36847" xr:uid="{00000000-0005-0000-0000-0000A7A70000}"/>
    <cellStyle name="Normal 8 2 4 3 6 3" xfId="17018" xr:uid="{00000000-0005-0000-0000-0000A8A70000}"/>
    <cellStyle name="Normal 8 2 4 3 6 3 2" xfId="45552" xr:uid="{00000000-0005-0000-0000-0000A9A70000}"/>
    <cellStyle name="Normal 8 2 4 3 6 4" xfId="31544" xr:uid="{00000000-0005-0000-0000-0000AAA70000}"/>
    <cellStyle name="Normal 8 2 4 3 7" xfId="5676" xr:uid="{00000000-0005-0000-0000-0000ABA70000}"/>
    <cellStyle name="Normal 8 2 4 3 7 2" xfId="19766" xr:uid="{00000000-0005-0000-0000-0000ACA70000}"/>
    <cellStyle name="Normal 8 2 4 3 7 2 2" xfId="48300" xr:uid="{00000000-0005-0000-0000-0000ADA70000}"/>
    <cellStyle name="Normal 8 2 4 3 7 3" xfId="34292" xr:uid="{00000000-0005-0000-0000-0000AEA70000}"/>
    <cellStyle name="Normal 8 2 4 3 8" xfId="14465" xr:uid="{00000000-0005-0000-0000-0000AFA70000}"/>
    <cellStyle name="Normal 8 2 4 3 8 2" xfId="43000" xr:uid="{00000000-0005-0000-0000-0000B0A70000}"/>
    <cellStyle name="Normal 8 2 4 3 9" xfId="28980" xr:uid="{00000000-0005-0000-0000-0000B1A70000}"/>
    <cellStyle name="Normal 8 2 4 4" xfId="303" xr:uid="{00000000-0005-0000-0000-0000B2A70000}"/>
    <cellStyle name="Normal 8 2 4 4 2" xfId="606" xr:uid="{00000000-0005-0000-0000-0000B3A70000}"/>
    <cellStyle name="Normal 8 2 4 4 2 2" xfId="1235" xr:uid="{00000000-0005-0000-0000-0000B4A70000}"/>
    <cellStyle name="Normal 8 2 4 4 2 2 2" xfId="2512" xr:uid="{00000000-0005-0000-0000-0000B5A70000}"/>
    <cellStyle name="Normal 8 2 4 4 2 2 2 2" xfId="5166" xr:uid="{00000000-0005-0000-0000-0000B6A70000}"/>
    <cellStyle name="Normal 8 2 4 4 2 2 2 2 2" xfId="10498" xr:uid="{00000000-0005-0000-0000-0000B7A70000}"/>
    <cellStyle name="Normal 8 2 4 4 2 2 2 2 2 2" xfId="24575" xr:uid="{00000000-0005-0000-0000-0000B8A70000}"/>
    <cellStyle name="Normal 8 2 4 4 2 2 2 2 2 2 2" xfId="53109" xr:uid="{00000000-0005-0000-0000-0000B9A70000}"/>
    <cellStyle name="Normal 8 2 4 4 2 2 2 2 2 3" xfId="39104" xr:uid="{00000000-0005-0000-0000-0000BAA70000}"/>
    <cellStyle name="Normal 8 2 4 4 2 2 2 2 3" xfId="19275" xr:uid="{00000000-0005-0000-0000-0000BBA70000}"/>
    <cellStyle name="Normal 8 2 4 4 2 2 2 2 3 2" xfId="47809" xr:uid="{00000000-0005-0000-0000-0000BCA70000}"/>
    <cellStyle name="Normal 8 2 4 4 2 2 2 2 4" xfId="33801" xr:uid="{00000000-0005-0000-0000-0000BDA70000}"/>
    <cellStyle name="Normal 8 2 4 4 2 2 2 3" xfId="7935" xr:uid="{00000000-0005-0000-0000-0000BEA70000}"/>
    <cellStyle name="Normal 8 2 4 4 2 2 2 3 2" xfId="22023" xr:uid="{00000000-0005-0000-0000-0000BFA70000}"/>
    <cellStyle name="Normal 8 2 4 4 2 2 2 3 2 2" xfId="50557" xr:uid="{00000000-0005-0000-0000-0000C0A70000}"/>
    <cellStyle name="Normal 8 2 4 4 2 2 2 3 3" xfId="36549" xr:uid="{00000000-0005-0000-0000-0000C1A70000}"/>
    <cellStyle name="Normal 8 2 4 4 2 2 2 4" xfId="16723" xr:uid="{00000000-0005-0000-0000-0000C2A70000}"/>
    <cellStyle name="Normal 8 2 4 4 2 2 2 4 2" xfId="45257" xr:uid="{00000000-0005-0000-0000-0000C3A70000}"/>
    <cellStyle name="Normal 8 2 4 4 2 2 2 5" xfId="31249" xr:uid="{00000000-0005-0000-0000-0000C4A70000}"/>
    <cellStyle name="Normal 8 2 4 4 2 2 3" xfId="3900" xr:uid="{00000000-0005-0000-0000-0000C5A70000}"/>
    <cellStyle name="Normal 8 2 4 4 2 2 3 2" xfId="9232" xr:uid="{00000000-0005-0000-0000-0000C6A70000}"/>
    <cellStyle name="Normal 8 2 4 4 2 2 3 2 2" xfId="23309" xr:uid="{00000000-0005-0000-0000-0000C7A70000}"/>
    <cellStyle name="Normal 8 2 4 4 2 2 3 2 2 2" xfId="51843" xr:uid="{00000000-0005-0000-0000-0000C8A70000}"/>
    <cellStyle name="Normal 8 2 4 4 2 2 3 2 3" xfId="37838" xr:uid="{00000000-0005-0000-0000-0000C9A70000}"/>
    <cellStyle name="Normal 8 2 4 4 2 2 3 3" xfId="18009" xr:uid="{00000000-0005-0000-0000-0000CAA70000}"/>
    <cellStyle name="Normal 8 2 4 4 2 2 3 3 2" xfId="46543" xr:uid="{00000000-0005-0000-0000-0000CBA70000}"/>
    <cellStyle name="Normal 8 2 4 4 2 2 3 4" xfId="32535" xr:uid="{00000000-0005-0000-0000-0000CCA70000}"/>
    <cellStyle name="Normal 8 2 4 4 2 2 4" xfId="6669" xr:uid="{00000000-0005-0000-0000-0000CDA70000}"/>
    <cellStyle name="Normal 8 2 4 4 2 2 4 2" xfId="20757" xr:uid="{00000000-0005-0000-0000-0000CEA70000}"/>
    <cellStyle name="Normal 8 2 4 4 2 2 4 2 2" xfId="49291" xr:uid="{00000000-0005-0000-0000-0000CFA70000}"/>
    <cellStyle name="Normal 8 2 4 4 2 2 4 3" xfId="35283" xr:uid="{00000000-0005-0000-0000-0000D0A70000}"/>
    <cellStyle name="Normal 8 2 4 4 2 2 5" xfId="15457" xr:uid="{00000000-0005-0000-0000-0000D1A70000}"/>
    <cellStyle name="Normal 8 2 4 4 2 2 5 2" xfId="43991" xr:uid="{00000000-0005-0000-0000-0000D2A70000}"/>
    <cellStyle name="Normal 8 2 4 4 2 2 6" xfId="29983" xr:uid="{00000000-0005-0000-0000-0000D3A70000}"/>
    <cellStyle name="Normal 8 2 4 4 2 3" xfId="1891" xr:uid="{00000000-0005-0000-0000-0000D4A70000}"/>
    <cellStyle name="Normal 8 2 4 4 2 3 2" xfId="4547" xr:uid="{00000000-0005-0000-0000-0000D5A70000}"/>
    <cellStyle name="Normal 8 2 4 4 2 3 2 2" xfId="9879" xr:uid="{00000000-0005-0000-0000-0000D6A70000}"/>
    <cellStyle name="Normal 8 2 4 4 2 3 2 2 2" xfId="23956" xr:uid="{00000000-0005-0000-0000-0000D7A70000}"/>
    <cellStyle name="Normal 8 2 4 4 2 3 2 2 2 2" xfId="52490" xr:uid="{00000000-0005-0000-0000-0000D8A70000}"/>
    <cellStyle name="Normal 8 2 4 4 2 3 2 2 3" xfId="38485" xr:uid="{00000000-0005-0000-0000-0000D9A70000}"/>
    <cellStyle name="Normal 8 2 4 4 2 3 2 3" xfId="18656" xr:uid="{00000000-0005-0000-0000-0000DAA70000}"/>
    <cellStyle name="Normal 8 2 4 4 2 3 2 3 2" xfId="47190" xr:uid="{00000000-0005-0000-0000-0000DBA70000}"/>
    <cellStyle name="Normal 8 2 4 4 2 3 2 4" xfId="33182" xr:uid="{00000000-0005-0000-0000-0000DCA70000}"/>
    <cellStyle name="Normal 8 2 4 4 2 3 3" xfId="7316" xr:uid="{00000000-0005-0000-0000-0000DDA70000}"/>
    <cellStyle name="Normal 8 2 4 4 2 3 3 2" xfId="21404" xr:uid="{00000000-0005-0000-0000-0000DEA70000}"/>
    <cellStyle name="Normal 8 2 4 4 2 3 3 2 2" xfId="49938" xr:uid="{00000000-0005-0000-0000-0000DFA70000}"/>
    <cellStyle name="Normal 8 2 4 4 2 3 3 3" xfId="35930" xr:uid="{00000000-0005-0000-0000-0000E0A70000}"/>
    <cellStyle name="Normal 8 2 4 4 2 3 4" xfId="16104" xr:uid="{00000000-0005-0000-0000-0000E1A70000}"/>
    <cellStyle name="Normal 8 2 4 4 2 3 4 2" xfId="44638" xr:uid="{00000000-0005-0000-0000-0000E2A70000}"/>
    <cellStyle name="Normal 8 2 4 4 2 3 5" xfId="30630" xr:uid="{00000000-0005-0000-0000-0000E3A70000}"/>
    <cellStyle name="Normal 8 2 4 4 2 4" xfId="3279" xr:uid="{00000000-0005-0000-0000-0000E4A70000}"/>
    <cellStyle name="Normal 8 2 4 4 2 4 2" xfId="8613" xr:uid="{00000000-0005-0000-0000-0000E5A70000}"/>
    <cellStyle name="Normal 8 2 4 4 2 4 2 2" xfId="22690" xr:uid="{00000000-0005-0000-0000-0000E6A70000}"/>
    <cellStyle name="Normal 8 2 4 4 2 4 2 2 2" xfId="51224" xr:uid="{00000000-0005-0000-0000-0000E7A70000}"/>
    <cellStyle name="Normal 8 2 4 4 2 4 2 3" xfId="37219" xr:uid="{00000000-0005-0000-0000-0000E8A70000}"/>
    <cellStyle name="Normal 8 2 4 4 2 4 3" xfId="17390" xr:uid="{00000000-0005-0000-0000-0000E9A70000}"/>
    <cellStyle name="Normal 8 2 4 4 2 4 3 2" xfId="45924" xr:uid="{00000000-0005-0000-0000-0000EAA70000}"/>
    <cellStyle name="Normal 8 2 4 4 2 4 4" xfId="31916" xr:uid="{00000000-0005-0000-0000-0000EBA70000}"/>
    <cellStyle name="Normal 8 2 4 4 2 5" xfId="6048" xr:uid="{00000000-0005-0000-0000-0000ECA70000}"/>
    <cellStyle name="Normal 8 2 4 4 2 5 2" xfId="20138" xr:uid="{00000000-0005-0000-0000-0000EDA70000}"/>
    <cellStyle name="Normal 8 2 4 4 2 5 2 2" xfId="48672" xr:uid="{00000000-0005-0000-0000-0000EEA70000}"/>
    <cellStyle name="Normal 8 2 4 4 2 5 3" xfId="34664" xr:uid="{00000000-0005-0000-0000-0000EFA70000}"/>
    <cellStyle name="Normal 8 2 4 4 2 6" xfId="14837" xr:uid="{00000000-0005-0000-0000-0000F0A70000}"/>
    <cellStyle name="Normal 8 2 4 4 2 6 2" xfId="43372" xr:uid="{00000000-0005-0000-0000-0000F1A70000}"/>
    <cellStyle name="Normal 8 2 4 4 2 7" xfId="29352" xr:uid="{00000000-0005-0000-0000-0000F2A70000}"/>
    <cellStyle name="Normal 8 2 4 4 3" xfId="938" xr:uid="{00000000-0005-0000-0000-0000F3A70000}"/>
    <cellStyle name="Normal 8 2 4 4 3 2" xfId="2215" xr:uid="{00000000-0005-0000-0000-0000F4A70000}"/>
    <cellStyle name="Normal 8 2 4 4 3 2 2" xfId="4869" xr:uid="{00000000-0005-0000-0000-0000F5A70000}"/>
    <cellStyle name="Normal 8 2 4 4 3 2 2 2" xfId="10201" xr:uid="{00000000-0005-0000-0000-0000F6A70000}"/>
    <cellStyle name="Normal 8 2 4 4 3 2 2 2 2" xfId="24278" xr:uid="{00000000-0005-0000-0000-0000F7A70000}"/>
    <cellStyle name="Normal 8 2 4 4 3 2 2 2 2 2" xfId="52812" xr:uid="{00000000-0005-0000-0000-0000F8A70000}"/>
    <cellStyle name="Normal 8 2 4 4 3 2 2 2 3" xfId="38807" xr:uid="{00000000-0005-0000-0000-0000F9A70000}"/>
    <cellStyle name="Normal 8 2 4 4 3 2 2 3" xfId="18978" xr:uid="{00000000-0005-0000-0000-0000FAA70000}"/>
    <cellStyle name="Normal 8 2 4 4 3 2 2 3 2" xfId="47512" xr:uid="{00000000-0005-0000-0000-0000FBA70000}"/>
    <cellStyle name="Normal 8 2 4 4 3 2 2 4" xfId="33504" xr:uid="{00000000-0005-0000-0000-0000FCA70000}"/>
    <cellStyle name="Normal 8 2 4 4 3 2 3" xfId="7638" xr:uid="{00000000-0005-0000-0000-0000FDA70000}"/>
    <cellStyle name="Normal 8 2 4 4 3 2 3 2" xfId="21726" xr:uid="{00000000-0005-0000-0000-0000FEA70000}"/>
    <cellStyle name="Normal 8 2 4 4 3 2 3 2 2" xfId="50260" xr:uid="{00000000-0005-0000-0000-0000FFA70000}"/>
    <cellStyle name="Normal 8 2 4 4 3 2 3 3" xfId="36252" xr:uid="{00000000-0005-0000-0000-000000A80000}"/>
    <cellStyle name="Normal 8 2 4 4 3 2 4" xfId="16426" xr:uid="{00000000-0005-0000-0000-000001A80000}"/>
    <cellStyle name="Normal 8 2 4 4 3 2 4 2" xfId="44960" xr:uid="{00000000-0005-0000-0000-000002A80000}"/>
    <cellStyle name="Normal 8 2 4 4 3 2 5" xfId="30952" xr:uid="{00000000-0005-0000-0000-000003A80000}"/>
    <cellStyle name="Normal 8 2 4 4 3 3" xfId="3603" xr:uid="{00000000-0005-0000-0000-000004A80000}"/>
    <cellStyle name="Normal 8 2 4 4 3 3 2" xfId="8935" xr:uid="{00000000-0005-0000-0000-000005A80000}"/>
    <cellStyle name="Normal 8 2 4 4 3 3 2 2" xfId="23012" xr:uid="{00000000-0005-0000-0000-000006A80000}"/>
    <cellStyle name="Normal 8 2 4 4 3 3 2 2 2" xfId="51546" xr:uid="{00000000-0005-0000-0000-000007A80000}"/>
    <cellStyle name="Normal 8 2 4 4 3 3 2 3" xfId="37541" xr:uid="{00000000-0005-0000-0000-000008A80000}"/>
    <cellStyle name="Normal 8 2 4 4 3 3 3" xfId="17712" xr:uid="{00000000-0005-0000-0000-000009A80000}"/>
    <cellStyle name="Normal 8 2 4 4 3 3 3 2" xfId="46246" xr:uid="{00000000-0005-0000-0000-00000AA80000}"/>
    <cellStyle name="Normal 8 2 4 4 3 3 4" xfId="32238" xr:uid="{00000000-0005-0000-0000-00000BA80000}"/>
    <cellStyle name="Normal 8 2 4 4 3 4" xfId="6372" xr:uid="{00000000-0005-0000-0000-00000CA80000}"/>
    <cellStyle name="Normal 8 2 4 4 3 4 2" xfId="20460" xr:uid="{00000000-0005-0000-0000-00000DA80000}"/>
    <cellStyle name="Normal 8 2 4 4 3 4 2 2" xfId="48994" xr:uid="{00000000-0005-0000-0000-00000EA80000}"/>
    <cellStyle name="Normal 8 2 4 4 3 4 3" xfId="34986" xr:uid="{00000000-0005-0000-0000-00000FA80000}"/>
    <cellStyle name="Normal 8 2 4 4 3 5" xfId="15160" xr:uid="{00000000-0005-0000-0000-000010A80000}"/>
    <cellStyle name="Normal 8 2 4 4 3 5 2" xfId="43694" xr:uid="{00000000-0005-0000-0000-000011A80000}"/>
    <cellStyle name="Normal 8 2 4 4 3 6" xfId="29686" xr:uid="{00000000-0005-0000-0000-000012A80000}"/>
    <cellStyle name="Normal 8 2 4 4 4" xfId="1594" xr:uid="{00000000-0005-0000-0000-000013A80000}"/>
    <cellStyle name="Normal 8 2 4 4 4 2" xfId="4250" xr:uid="{00000000-0005-0000-0000-000014A80000}"/>
    <cellStyle name="Normal 8 2 4 4 4 2 2" xfId="9582" xr:uid="{00000000-0005-0000-0000-000015A80000}"/>
    <cellStyle name="Normal 8 2 4 4 4 2 2 2" xfId="23659" xr:uid="{00000000-0005-0000-0000-000016A80000}"/>
    <cellStyle name="Normal 8 2 4 4 4 2 2 2 2" xfId="52193" xr:uid="{00000000-0005-0000-0000-000017A80000}"/>
    <cellStyle name="Normal 8 2 4 4 4 2 2 3" xfId="38188" xr:uid="{00000000-0005-0000-0000-000018A80000}"/>
    <cellStyle name="Normal 8 2 4 4 4 2 3" xfId="18359" xr:uid="{00000000-0005-0000-0000-000019A80000}"/>
    <cellStyle name="Normal 8 2 4 4 4 2 3 2" xfId="46893" xr:uid="{00000000-0005-0000-0000-00001AA80000}"/>
    <cellStyle name="Normal 8 2 4 4 4 2 4" xfId="32885" xr:uid="{00000000-0005-0000-0000-00001BA80000}"/>
    <cellStyle name="Normal 8 2 4 4 4 3" xfId="7019" xr:uid="{00000000-0005-0000-0000-00001CA80000}"/>
    <cellStyle name="Normal 8 2 4 4 4 3 2" xfId="21107" xr:uid="{00000000-0005-0000-0000-00001DA80000}"/>
    <cellStyle name="Normal 8 2 4 4 4 3 2 2" xfId="49641" xr:uid="{00000000-0005-0000-0000-00001EA80000}"/>
    <cellStyle name="Normal 8 2 4 4 4 3 3" xfId="35633" xr:uid="{00000000-0005-0000-0000-00001FA80000}"/>
    <cellStyle name="Normal 8 2 4 4 4 4" xfId="15807" xr:uid="{00000000-0005-0000-0000-000020A80000}"/>
    <cellStyle name="Normal 8 2 4 4 4 4 2" xfId="44341" xr:uid="{00000000-0005-0000-0000-000021A80000}"/>
    <cellStyle name="Normal 8 2 4 4 4 5" xfId="30333" xr:uid="{00000000-0005-0000-0000-000022A80000}"/>
    <cellStyle name="Normal 8 2 4 4 5" xfId="2982" xr:uid="{00000000-0005-0000-0000-000023A80000}"/>
    <cellStyle name="Normal 8 2 4 4 5 2" xfId="8316" xr:uid="{00000000-0005-0000-0000-000024A80000}"/>
    <cellStyle name="Normal 8 2 4 4 5 2 2" xfId="22393" xr:uid="{00000000-0005-0000-0000-000025A80000}"/>
    <cellStyle name="Normal 8 2 4 4 5 2 2 2" xfId="50927" xr:uid="{00000000-0005-0000-0000-000026A80000}"/>
    <cellStyle name="Normal 8 2 4 4 5 2 3" xfId="36922" xr:uid="{00000000-0005-0000-0000-000027A80000}"/>
    <cellStyle name="Normal 8 2 4 4 5 3" xfId="17093" xr:uid="{00000000-0005-0000-0000-000028A80000}"/>
    <cellStyle name="Normal 8 2 4 4 5 3 2" xfId="45627" xr:uid="{00000000-0005-0000-0000-000029A80000}"/>
    <cellStyle name="Normal 8 2 4 4 5 4" xfId="31619" xr:uid="{00000000-0005-0000-0000-00002AA80000}"/>
    <cellStyle name="Normal 8 2 4 4 6" xfId="5751" xr:uid="{00000000-0005-0000-0000-00002BA80000}"/>
    <cellStyle name="Normal 8 2 4 4 6 2" xfId="19841" xr:uid="{00000000-0005-0000-0000-00002CA80000}"/>
    <cellStyle name="Normal 8 2 4 4 6 2 2" xfId="48375" xr:uid="{00000000-0005-0000-0000-00002DA80000}"/>
    <cellStyle name="Normal 8 2 4 4 6 3" xfId="34367" xr:uid="{00000000-0005-0000-0000-00002EA80000}"/>
    <cellStyle name="Normal 8 2 4 4 7" xfId="14540" xr:uid="{00000000-0005-0000-0000-00002FA80000}"/>
    <cellStyle name="Normal 8 2 4 4 7 2" xfId="43075" xr:uid="{00000000-0005-0000-0000-000030A80000}"/>
    <cellStyle name="Normal 8 2 4 4 8" xfId="29055" xr:uid="{00000000-0005-0000-0000-000031A80000}"/>
    <cellStyle name="Normal 8 2 4 5" xfId="457" xr:uid="{00000000-0005-0000-0000-000032A80000}"/>
    <cellStyle name="Normal 8 2 4 5 2" xfId="1087" xr:uid="{00000000-0005-0000-0000-000033A80000}"/>
    <cellStyle name="Normal 8 2 4 5 2 2" xfId="2364" xr:uid="{00000000-0005-0000-0000-000034A80000}"/>
    <cellStyle name="Normal 8 2 4 5 2 2 2" xfId="5018" xr:uid="{00000000-0005-0000-0000-000035A80000}"/>
    <cellStyle name="Normal 8 2 4 5 2 2 2 2" xfId="10350" xr:uid="{00000000-0005-0000-0000-000036A80000}"/>
    <cellStyle name="Normal 8 2 4 5 2 2 2 2 2" xfId="24427" xr:uid="{00000000-0005-0000-0000-000037A80000}"/>
    <cellStyle name="Normal 8 2 4 5 2 2 2 2 2 2" xfId="52961" xr:uid="{00000000-0005-0000-0000-000038A80000}"/>
    <cellStyle name="Normal 8 2 4 5 2 2 2 2 3" xfId="38956" xr:uid="{00000000-0005-0000-0000-000039A80000}"/>
    <cellStyle name="Normal 8 2 4 5 2 2 2 3" xfId="19127" xr:uid="{00000000-0005-0000-0000-00003AA80000}"/>
    <cellStyle name="Normal 8 2 4 5 2 2 2 3 2" xfId="47661" xr:uid="{00000000-0005-0000-0000-00003BA80000}"/>
    <cellStyle name="Normal 8 2 4 5 2 2 2 4" xfId="33653" xr:uid="{00000000-0005-0000-0000-00003CA80000}"/>
    <cellStyle name="Normal 8 2 4 5 2 2 3" xfId="7787" xr:uid="{00000000-0005-0000-0000-00003DA80000}"/>
    <cellStyle name="Normal 8 2 4 5 2 2 3 2" xfId="21875" xr:uid="{00000000-0005-0000-0000-00003EA80000}"/>
    <cellStyle name="Normal 8 2 4 5 2 2 3 2 2" xfId="50409" xr:uid="{00000000-0005-0000-0000-00003FA80000}"/>
    <cellStyle name="Normal 8 2 4 5 2 2 3 3" xfId="36401" xr:uid="{00000000-0005-0000-0000-000040A80000}"/>
    <cellStyle name="Normal 8 2 4 5 2 2 4" xfId="16575" xr:uid="{00000000-0005-0000-0000-000041A80000}"/>
    <cellStyle name="Normal 8 2 4 5 2 2 4 2" xfId="45109" xr:uid="{00000000-0005-0000-0000-000042A80000}"/>
    <cellStyle name="Normal 8 2 4 5 2 2 5" xfId="31101" xr:uid="{00000000-0005-0000-0000-000043A80000}"/>
    <cellStyle name="Normal 8 2 4 5 2 3" xfId="3752" xr:uid="{00000000-0005-0000-0000-000044A80000}"/>
    <cellStyle name="Normal 8 2 4 5 2 3 2" xfId="9084" xr:uid="{00000000-0005-0000-0000-000045A80000}"/>
    <cellStyle name="Normal 8 2 4 5 2 3 2 2" xfId="23161" xr:uid="{00000000-0005-0000-0000-000046A80000}"/>
    <cellStyle name="Normal 8 2 4 5 2 3 2 2 2" xfId="51695" xr:uid="{00000000-0005-0000-0000-000047A80000}"/>
    <cellStyle name="Normal 8 2 4 5 2 3 2 3" xfId="37690" xr:uid="{00000000-0005-0000-0000-000048A80000}"/>
    <cellStyle name="Normal 8 2 4 5 2 3 3" xfId="17861" xr:uid="{00000000-0005-0000-0000-000049A80000}"/>
    <cellStyle name="Normal 8 2 4 5 2 3 3 2" xfId="46395" xr:uid="{00000000-0005-0000-0000-00004AA80000}"/>
    <cellStyle name="Normal 8 2 4 5 2 3 4" xfId="32387" xr:uid="{00000000-0005-0000-0000-00004BA80000}"/>
    <cellStyle name="Normal 8 2 4 5 2 4" xfId="6521" xr:uid="{00000000-0005-0000-0000-00004CA80000}"/>
    <cellStyle name="Normal 8 2 4 5 2 4 2" xfId="20609" xr:uid="{00000000-0005-0000-0000-00004DA80000}"/>
    <cellStyle name="Normal 8 2 4 5 2 4 2 2" xfId="49143" xr:uid="{00000000-0005-0000-0000-00004EA80000}"/>
    <cellStyle name="Normal 8 2 4 5 2 4 3" xfId="35135" xr:uid="{00000000-0005-0000-0000-00004FA80000}"/>
    <cellStyle name="Normal 8 2 4 5 2 5" xfId="15309" xr:uid="{00000000-0005-0000-0000-000050A80000}"/>
    <cellStyle name="Normal 8 2 4 5 2 5 2" xfId="43843" xr:uid="{00000000-0005-0000-0000-000051A80000}"/>
    <cellStyle name="Normal 8 2 4 5 2 6" xfId="29835" xr:uid="{00000000-0005-0000-0000-000052A80000}"/>
    <cellStyle name="Normal 8 2 4 5 3" xfId="1743" xr:uid="{00000000-0005-0000-0000-000053A80000}"/>
    <cellStyle name="Normal 8 2 4 5 3 2" xfId="4399" xr:uid="{00000000-0005-0000-0000-000054A80000}"/>
    <cellStyle name="Normal 8 2 4 5 3 2 2" xfId="9731" xr:uid="{00000000-0005-0000-0000-000055A80000}"/>
    <cellStyle name="Normal 8 2 4 5 3 2 2 2" xfId="23808" xr:uid="{00000000-0005-0000-0000-000056A80000}"/>
    <cellStyle name="Normal 8 2 4 5 3 2 2 2 2" xfId="52342" xr:uid="{00000000-0005-0000-0000-000057A80000}"/>
    <cellStyle name="Normal 8 2 4 5 3 2 2 3" xfId="38337" xr:uid="{00000000-0005-0000-0000-000058A80000}"/>
    <cellStyle name="Normal 8 2 4 5 3 2 3" xfId="18508" xr:uid="{00000000-0005-0000-0000-000059A80000}"/>
    <cellStyle name="Normal 8 2 4 5 3 2 3 2" xfId="47042" xr:uid="{00000000-0005-0000-0000-00005AA80000}"/>
    <cellStyle name="Normal 8 2 4 5 3 2 4" xfId="33034" xr:uid="{00000000-0005-0000-0000-00005BA80000}"/>
    <cellStyle name="Normal 8 2 4 5 3 3" xfId="7168" xr:uid="{00000000-0005-0000-0000-00005CA80000}"/>
    <cellStyle name="Normal 8 2 4 5 3 3 2" xfId="21256" xr:uid="{00000000-0005-0000-0000-00005DA80000}"/>
    <cellStyle name="Normal 8 2 4 5 3 3 2 2" xfId="49790" xr:uid="{00000000-0005-0000-0000-00005EA80000}"/>
    <cellStyle name="Normal 8 2 4 5 3 3 3" xfId="35782" xr:uid="{00000000-0005-0000-0000-00005FA80000}"/>
    <cellStyle name="Normal 8 2 4 5 3 4" xfId="15956" xr:uid="{00000000-0005-0000-0000-000060A80000}"/>
    <cellStyle name="Normal 8 2 4 5 3 4 2" xfId="44490" xr:uid="{00000000-0005-0000-0000-000061A80000}"/>
    <cellStyle name="Normal 8 2 4 5 3 5" xfId="30482" xr:uid="{00000000-0005-0000-0000-000062A80000}"/>
    <cellStyle name="Normal 8 2 4 5 4" xfId="3131" xr:uid="{00000000-0005-0000-0000-000063A80000}"/>
    <cellStyle name="Normal 8 2 4 5 4 2" xfId="8465" xr:uid="{00000000-0005-0000-0000-000064A80000}"/>
    <cellStyle name="Normal 8 2 4 5 4 2 2" xfId="22542" xr:uid="{00000000-0005-0000-0000-000065A80000}"/>
    <cellStyle name="Normal 8 2 4 5 4 2 2 2" xfId="51076" xr:uid="{00000000-0005-0000-0000-000066A80000}"/>
    <cellStyle name="Normal 8 2 4 5 4 2 3" xfId="37071" xr:uid="{00000000-0005-0000-0000-000067A80000}"/>
    <cellStyle name="Normal 8 2 4 5 4 3" xfId="17242" xr:uid="{00000000-0005-0000-0000-000068A80000}"/>
    <cellStyle name="Normal 8 2 4 5 4 3 2" xfId="45776" xr:uid="{00000000-0005-0000-0000-000069A80000}"/>
    <cellStyle name="Normal 8 2 4 5 4 4" xfId="31768" xr:uid="{00000000-0005-0000-0000-00006AA80000}"/>
    <cellStyle name="Normal 8 2 4 5 5" xfId="5900" xr:uid="{00000000-0005-0000-0000-00006BA80000}"/>
    <cellStyle name="Normal 8 2 4 5 5 2" xfId="19990" xr:uid="{00000000-0005-0000-0000-00006CA80000}"/>
    <cellStyle name="Normal 8 2 4 5 5 2 2" xfId="48524" xr:uid="{00000000-0005-0000-0000-00006DA80000}"/>
    <cellStyle name="Normal 8 2 4 5 5 3" xfId="34516" xr:uid="{00000000-0005-0000-0000-00006EA80000}"/>
    <cellStyle name="Normal 8 2 4 5 6" xfId="14689" xr:uid="{00000000-0005-0000-0000-00006FA80000}"/>
    <cellStyle name="Normal 8 2 4 5 6 2" xfId="43224" xr:uid="{00000000-0005-0000-0000-000070A80000}"/>
    <cellStyle name="Normal 8 2 4 5 7" xfId="29204" xr:uid="{00000000-0005-0000-0000-000071A80000}"/>
    <cellStyle name="Normal 8 2 4 6" xfId="787" xr:uid="{00000000-0005-0000-0000-000072A80000}"/>
    <cellStyle name="Normal 8 2 4 6 2" xfId="2064" xr:uid="{00000000-0005-0000-0000-000073A80000}"/>
    <cellStyle name="Normal 8 2 4 6 2 2" xfId="4718" xr:uid="{00000000-0005-0000-0000-000074A80000}"/>
    <cellStyle name="Normal 8 2 4 6 2 2 2" xfId="10050" xr:uid="{00000000-0005-0000-0000-000075A80000}"/>
    <cellStyle name="Normal 8 2 4 6 2 2 2 2" xfId="24127" xr:uid="{00000000-0005-0000-0000-000076A80000}"/>
    <cellStyle name="Normal 8 2 4 6 2 2 2 2 2" xfId="52661" xr:uid="{00000000-0005-0000-0000-000077A80000}"/>
    <cellStyle name="Normal 8 2 4 6 2 2 2 3" xfId="38656" xr:uid="{00000000-0005-0000-0000-000078A80000}"/>
    <cellStyle name="Normal 8 2 4 6 2 2 3" xfId="18827" xr:uid="{00000000-0005-0000-0000-000079A80000}"/>
    <cellStyle name="Normal 8 2 4 6 2 2 3 2" xfId="47361" xr:uid="{00000000-0005-0000-0000-00007AA80000}"/>
    <cellStyle name="Normal 8 2 4 6 2 2 4" xfId="33353" xr:uid="{00000000-0005-0000-0000-00007BA80000}"/>
    <cellStyle name="Normal 8 2 4 6 2 3" xfId="7487" xr:uid="{00000000-0005-0000-0000-00007CA80000}"/>
    <cellStyle name="Normal 8 2 4 6 2 3 2" xfId="21575" xr:uid="{00000000-0005-0000-0000-00007DA80000}"/>
    <cellStyle name="Normal 8 2 4 6 2 3 2 2" xfId="50109" xr:uid="{00000000-0005-0000-0000-00007EA80000}"/>
    <cellStyle name="Normal 8 2 4 6 2 3 3" xfId="36101" xr:uid="{00000000-0005-0000-0000-00007FA80000}"/>
    <cellStyle name="Normal 8 2 4 6 2 4" xfId="16275" xr:uid="{00000000-0005-0000-0000-000080A80000}"/>
    <cellStyle name="Normal 8 2 4 6 2 4 2" xfId="44809" xr:uid="{00000000-0005-0000-0000-000081A80000}"/>
    <cellStyle name="Normal 8 2 4 6 2 5" xfId="30801" xr:uid="{00000000-0005-0000-0000-000082A80000}"/>
    <cellStyle name="Normal 8 2 4 6 3" xfId="3452" xr:uid="{00000000-0005-0000-0000-000083A80000}"/>
    <cellStyle name="Normal 8 2 4 6 3 2" xfId="8784" xr:uid="{00000000-0005-0000-0000-000084A80000}"/>
    <cellStyle name="Normal 8 2 4 6 3 2 2" xfId="22861" xr:uid="{00000000-0005-0000-0000-000085A80000}"/>
    <cellStyle name="Normal 8 2 4 6 3 2 2 2" xfId="51395" xr:uid="{00000000-0005-0000-0000-000086A80000}"/>
    <cellStyle name="Normal 8 2 4 6 3 2 3" xfId="37390" xr:uid="{00000000-0005-0000-0000-000087A80000}"/>
    <cellStyle name="Normal 8 2 4 6 3 3" xfId="17561" xr:uid="{00000000-0005-0000-0000-000088A80000}"/>
    <cellStyle name="Normal 8 2 4 6 3 3 2" xfId="46095" xr:uid="{00000000-0005-0000-0000-000089A80000}"/>
    <cellStyle name="Normal 8 2 4 6 3 4" xfId="32087" xr:uid="{00000000-0005-0000-0000-00008AA80000}"/>
    <cellStyle name="Normal 8 2 4 6 4" xfId="6221" xr:uid="{00000000-0005-0000-0000-00008BA80000}"/>
    <cellStyle name="Normal 8 2 4 6 4 2" xfId="20309" xr:uid="{00000000-0005-0000-0000-00008CA80000}"/>
    <cellStyle name="Normal 8 2 4 6 4 2 2" xfId="48843" xr:uid="{00000000-0005-0000-0000-00008DA80000}"/>
    <cellStyle name="Normal 8 2 4 6 4 3" xfId="34835" xr:uid="{00000000-0005-0000-0000-00008EA80000}"/>
    <cellStyle name="Normal 8 2 4 6 5" xfId="15009" xr:uid="{00000000-0005-0000-0000-00008FA80000}"/>
    <cellStyle name="Normal 8 2 4 6 5 2" xfId="43543" xr:uid="{00000000-0005-0000-0000-000090A80000}"/>
    <cellStyle name="Normal 8 2 4 6 6" xfId="29535" xr:uid="{00000000-0005-0000-0000-000091A80000}"/>
    <cellStyle name="Normal 8 2 4 7" xfId="1443" xr:uid="{00000000-0005-0000-0000-000092A80000}"/>
    <cellStyle name="Normal 8 2 4 7 2" xfId="4099" xr:uid="{00000000-0005-0000-0000-000093A80000}"/>
    <cellStyle name="Normal 8 2 4 7 2 2" xfId="9431" xr:uid="{00000000-0005-0000-0000-000094A80000}"/>
    <cellStyle name="Normal 8 2 4 7 2 2 2" xfId="23508" xr:uid="{00000000-0005-0000-0000-000095A80000}"/>
    <cellStyle name="Normal 8 2 4 7 2 2 2 2" xfId="52042" xr:uid="{00000000-0005-0000-0000-000096A80000}"/>
    <cellStyle name="Normal 8 2 4 7 2 2 3" xfId="38037" xr:uid="{00000000-0005-0000-0000-000097A80000}"/>
    <cellStyle name="Normal 8 2 4 7 2 3" xfId="18208" xr:uid="{00000000-0005-0000-0000-000098A80000}"/>
    <cellStyle name="Normal 8 2 4 7 2 3 2" xfId="46742" xr:uid="{00000000-0005-0000-0000-000099A80000}"/>
    <cellStyle name="Normal 8 2 4 7 2 4" xfId="32734" xr:uid="{00000000-0005-0000-0000-00009AA80000}"/>
    <cellStyle name="Normal 8 2 4 7 3" xfId="6868" xr:uid="{00000000-0005-0000-0000-00009BA80000}"/>
    <cellStyle name="Normal 8 2 4 7 3 2" xfId="20956" xr:uid="{00000000-0005-0000-0000-00009CA80000}"/>
    <cellStyle name="Normal 8 2 4 7 3 2 2" xfId="49490" xr:uid="{00000000-0005-0000-0000-00009DA80000}"/>
    <cellStyle name="Normal 8 2 4 7 3 3" xfId="35482" xr:uid="{00000000-0005-0000-0000-00009EA80000}"/>
    <cellStyle name="Normal 8 2 4 7 4" xfId="15656" xr:uid="{00000000-0005-0000-0000-00009FA80000}"/>
    <cellStyle name="Normal 8 2 4 7 4 2" xfId="44190" xr:uid="{00000000-0005-0000-0000-0000A0A80000}"/>
    <cellStyle name="Normal 8 2 4 7 5" xfId="30182" xr:uid="{00000000-0005-0000-0000-0000A1A80000}"/>
    <cellStyle name="Normal 8 2 4 8" xfId="2831" xr:uid="{00000000-0005-0000-0000-0000A2A80000}"/>
    <cellStyle name="Normal 8 2 4 8 2" xfId="8165" xr:uid="{00000000-0005-0000-0000-0000A3A80000}"/>
    <cellStyle name="Normal 8 2 4 8 2 2" xfId="22242" xr:uid="{00000000-0005-0000-0000-0000A4A80000}"/>
    <cellStyle name="Normal 8 2 4 8 2 2 2" xfId="50776" xr:uid="{00000000-0005-0000-0000-0000A5A80000}"/>
    <cellStyle name="Normal 8 2 4 8 2 3" xfId="36771" xr:uid="{00000000-0005-0000-0000-0000A6A80000}"/>
    <cellStyle name="Normal 8 2 4 8 3" xfId="16942" xr:uid="{00000000-0005-0000-0000-0000A7A80000}"/>
    <cellStyle name="Normal 8 2 4 8 3 2" xfId="45476" xr:uid="{00000000-0005-0000-0000-0000A8A80000}"/>
    <cellStyle name="Normal 8 2 4 8 4" xfId="31468" xr:uid="{00000000-0005-0000-0000-0000A9A80000}"/>
    <cellStyle name="Normal 8 2 4 9" xfId="5406" xr:uid="{00000000-0005-0000-0000-0000AAA80000}"/>
    <cellStyle name="Normal 8 2 4 9 2" xfId="10737" xr:uid="{00000000-0005-0000-0000-0000ABA80000}"/>
    <cellStyle name="Normal 8 2 4 9 2 2" xfId="24803" xr:uid="{00000000-0005-0000-0000-0000ACA80000}"/>
    <cellStyle name="Normal 8 2 4 9 2 2 2" xfId="53337" xr:uid="{00000000-0005-0000-0000-0000ADA80000}"/>
    <cellStyle name="Normal 8 2 4 9 2 3" xfId="39335" xr:uid="{00000000-0005-0000-0000-0000AEA80000}"/>
    <cellStyle name="Normal 8 2 4 9 3" xfId="19503" xr:uid="{00000000-0005-0000-0000-0000AFA80000}"/>
    <cellStyle name="Normal 8 2 4 9 3 2" xfId="48037" xr:uid="{00000000-0005-0000-0000-0000B0A80000}"/>
    <cellStyle name="Normal 8 2 4 9 4" xfId="34029" xr:uid="{00000000-0005-0000-0000-0000B1A80000}"/>
    <cellStyle name="Normal 8 2 5" xfId="163" xr:uid="{00000000-0005-0000-0000-0000B2A80000}"/>
    <cellStyle name="Normal 8 2 5 10" xfId="28923" xr:uid="{00000000-0005-0000-0000-0000B3A80000}"/>
    <cellStyle name="Normal 8 2 5 2" xfId="243" xr:uid="{00000000-0005-0000-0000-0000B4A80000}"/>
    <cellStyle name="Normal 8 2 5 2 2" xfId="396" xr:uid="{00000000-0005-0000-0000-0000B5A80000}"/>
    <cellStyle name="Normal 8 2 5 2 2 2" xfId="699" xr:uid="{00000000-0005-0000-0000-0000B6A80000}"/>
    <cellStyle name="Normal 8 2 5 2 2 2 2" xfId="1328" xr:uid="{00000000-0005-0000-0000-0000B7A80000}"/>
    <cellStyle name="Normal 8 2 5 2 2 2 2 2" xfId="2605" xr:uid="{00000000-0005-0000-0000-0000B8A80000}"/>
    <cellStyle name="Normal 8 2 5 2 2 2 2 2 2" xfId="5259" xr:uid="{00000000-0005-0000-0000-0000B9A80000}"/>
    <cellStyle name="Normal 8 2 5 2 2 2 2 2 2 2" xfId="10591" xr:uid="{00000000-0005-0000-0000-0000BAA80000}"/>
    <cellStyle name="Normal 8 2 5 2 2 2 2 2 2 2 2" xfId="24668" xr:uid="{00000000-0005-0000-0000-0000BBA80000}"/>
    <cellStyle name="Normal 8 2 5 2 2 2 2 2 2 2 2 2" xfId="53202" xr:uid="{00000000-0005-0000-0000-0000BCA80000}"/>
    <cellStyle name="Normal 8 2 5 2 2 2 2 2 2 2 3" xfId="39197" xr:uid="{00000000-0005-0000-0000-0000BDA80000}"/>
    <cellStyle name="Normal 8 2 5 2 2 2 2 2 2 3" xfId="19368" xr:uid="{00000000-0005-0000-0000-0000BEA80000}"/>
    <cellStyle name="Normal 8 2 5 2 2 2 2 2 2 3 2" xfId="47902" xr:uid="{00000000-0005-0000-0000-0000BFA80000}"/>
    <cellStyle name="Normal 8 2 5 2 2 2 2 2 2 4" xfId="33894" xr:uid="{00000000-0005-0000-0000-0000C0A80000}"/>
    <cellStyle name="Normal 8 2 5 2 2 2 2 2 3" xfId="8028" xr:uid="{00000000-0005-0000-0000-0000C1A80000}"/>
    <cellStyle name="Normal 8 2 5 2 2 2 2 2 3 2" xfId="22116" xr:uid="{00000000-0005-0000-0000-0000C2A80000}"/>
    <cellStyle name="Normal 8 2 5 2 2 2 2 2 3 2 2" xfId="50650" xr:uid="{00000000-0005-0000-0000-0000C3A80000}"/>
    <cellStyle name="Normal 8 2 5 2 2 2 2 2 3 3" xfId="36642" xr:uid="{00000000-0005-0000-0000-0000C4A80000}"/>
    <cellStyle name="Normal 8 2 5 2 2 2 2 2 4" xfId="16816" xr:uid="{00000000-0005-0000-0000-0000C5A80000}"/>
    <cellStyle name="Normal 8 2 5 2 2 2 2 2 4 2" xfId="45350" xr:uid="{00000000-0005-0000-0000-0000C6A80000}"/>
    <cellStyle name="Normal 8 2 5 2 2 2 2 2 5" xfId="31342" xr:uid="{00000000-0005-0000-0000-0000C7A80000}"/>
    <cellStyle name="Normal 8 2 5 2 2 2 2 3" xfId="3993" xr:uid="{00000000-0005-0000-0000-0000C8A80000}"/>
    <cellStyle name="Normal 8 2 5 2 2 2 2 3 2" xfId="9325" xr:uid="{00000000-0005-0000-0000-0000C9A80000}"/>
    <cellStyle name="Normal 8 2 5 2 2 2 2 3 2 2" xfId="23402" xr:uid="{00000000-0005-0000-0000-0000CAA80000}"/>
    <cellStyle name="Normal 8 2 5 2 2 2 2 3 2 2 2" xfId="51936" xr:uid="{00000000-0005-0000-0000-0000CBA80000}"/>
    <cellStyle name="Normal 8 2 5 2 2 2 2 3 2 3" xfId="37931" xr:uid="{00000000-0005-0000-0000-0000CCA80000}"/>
    <cellStyle name="Normal 8 2 5 2 2 2 2 3 3" xfId="18102" xr:uid="{00000000-0005-0000-0000-0000CDA80000}"/>
    <cellStyle name="Normal 8 2 5 2 2 2 2 3 3 2" xfId="46636" xr:uid="{00000000-0005-0000-0000-0000CEA80000}"/>
    <cellStyle name="Normal 8 2 5 2 2 2 2 3 4" xfId="32628" xr:uid="{00000000-0005-0000-0000-0000CFA80000}"/>
    <cellStyle name="Normal 8 2 5 2 2 2 2 4" xfId="6762" xr:uid="{00000000-0005-0000-0000-0000D0A80000}"/>
    <cellStyle name="Normal 8 2 5 2 2 2 2 4 2" xfId="20850" xr:uid="{00000000-0005-0000-0000-0000D1A80000}"/>
    <cellStyle name="Normal 8 2 5 2 2 2 2 4 2 2" xfId="49384" xr:uid="{00000000-0005-0000-0000-0000D2A80000}"/>
    <cellStyle name="Normal 8 2 5 2 2 2 2 4 3" xfId="35376" xr:uid="{00000000-0005-0000-0000-0000D3A80000}"/>
    <cellStyle name="Normal 8 2 5 2 2 2 2 5" xfId="15550" xr:uid="{00000000-0005-0000-0000-0000D4A80000}"/>
    <cellStyle name="Normal 8 2 5 2 2 2 2 5 2" xfId="44084" xr:uid="{00000000-0005-0000-0000-0000D5A80000}"/>
    <cellStyle name="Normal 8 2 5 2 2 2 2 6" xfId="30076" xr:uid="{00000000-0005-0000-0000-0000D6A80000}"/>
    <cellStyle name="Normal 8 2 5 2 2 2 3" xfId="1984" xr:uid="{00000000-0005-0000-0000-0000D7A80000}"/>
    <cellStyle name="Normal 8 2 5 2 2 2 3 2" xfId="4640" xr:uid="{00000000-0005-0000-0000-0000D8A80000}"/>
    <cellStyle name="Normal 8 2 5 2 2 2 3 2 2" xfId="9972" xr:uid="{00000000-0005-0000-0000-0000D9A80000}"/>
    <cellStyle name="Normal 8 2 5 2 2 2 3 2 2 2" xfId="24049" xr:uid="{00000000-0005-0000-0000-0000DAA80000}"/>
    <cellStyle name="Normal 8 2 5 2 2 2 3 2 2 2 2" xfId="52583" xr:uid="{00000000-0005-0000-0000-0000DBA80000}"/>
    <cellStyle name="Normal 8 2 5 2 2 2 3 2 2 3" xfId="38578" xr:uid="{00000000-0005-0000-0000-0000DCA80000}"/>
    <cellStyle name="Normal 8 2 5 2 2 2 3 2 3" xfId="18749" xr:uid="{00000000-0005-0000-0000-0000DDA80000}"/>
    <cellStyle name="Normal 8 2 5 2 2 2 3 2 3 2" xfId="47283" xr:uid="{00000000-0005-0000-0000-0000DEA80000}"/>
    <cellStyle name="Normal 8 2 5 2 2 2 3 2 4" xfId="33275" xr:uid="{00000000-0005-0000-0000-0000DFA80000}"/>
    <cellStyle name="Normal 8 2 5 2 2 2 3 3" xfId="7409" xr:uid="{00000000-0005-0000-0000-0000E0A80000}"/>
    <cellStyle name="Normal 8 2 5 2 2 2 3 3 2" xfId="21497" xr:uid="{00000000-0005-0000-0000-0000E1A80000}"/>
    <cellStyle name="Normal 8 2 5 2 2 2 3 3 2 2" xfId="50031" xr:uid="{00000000-0005-0000-0000-0000E2A80000}"/>
    <cellStyle name="Normal 8 2 5 2 2 2 3 3 3" xfId="36023" xr:uid="{00000000-0005-0000-0000-0000E3A80000}"/>
    <cellStyle name="Normal 8 2 5 2 2 2 3 4" xfId="16197" xr:uid="{00000000-0005-0000-0000-0000E4A80000}"/>
    <cellStyle name="Normal 8 2 5 2 2 2 3 4 2" xfId="44731" xr:uid="{00000000-0005-0000-0000-0000E5A80000}"/>
    <cellStyle name="Normal 8 2 5 2 2 2 3 5" xfId="30723" xr:uid="{00000000-0005-0000-0000-0000E6A80000}"/>
    <cellStyle name="Normal 8 2 5 2 2 2 4" xfId="3372" xr:uid="{00000000-0005-0000-0000-0000E7A80000}"/>
    <cellStyle name="Normal 8 2 5 2 2 2 4 2" xfId="8706" xr:uid="{00000000-0005-0000-0000-0000E8A80000}"/>
    <cellStyle name="Normal 8 2 5 2 2 2 4 2 2" xfId="22783" xr:uid="{00000000-0005-0000-0000-0000E9A80000}"/>
    <cellStyle name="Normal 8 2 5 2 2 2 4 2 2 2" xfId="51317" xr:uid="{00000000-0005-0000-0000-0000EAA80000}"/>
    <cellStyle name="Normal 8 2 5 2 2 2 4 2 3" xfId="37312" xr:uid="{00000000-0005-0000-0000-0000EBA80000}"/>
    <cellStyle name="Normal 8 2 5 2 2 2 4 3" xfId="17483" xr:uid="{00000000-0005-0000-0000-0000ECA80000}"/>
    <cellStyle name="Normal 8 2 5 2 2 2 4 3 2" xfId="46017" xr:uid="{00000000-0005-0000-0000-0000EDA80000}"/>
    <cellStyle name="Normal 8 2 5 2 2 2 4 4" xfId="32009" xr:uid="{00000000-0005-0000-0000-0000EEA80000}"/>
    <cellStyle name="Normal 8 2 5 2 2 2 5" xfId="6141" xr:uid="{00000000-0005-0000-0000-0000EFA80000}"/>
    <cellStyle name="Normal 8 2 5 2 2 2 5 2" xfId="20231" xr:uid="{00000000-0005-0000-0000-0000F0A80000}"/>
    <cellStyle name="Normal 8 2 5 2 2 2 5 2 2" xfId="48765" xr:uid="{00000000-0005-0000-0000-0000F1A80000}"/>
    <cellStyle name="Normal 8 2 5 2 2 2 5 3" xfId="34757" xr:uid="{00000000-0005-0000-0000-0000F2A80000}"/>
    <cellStyle name="Normal 8 2 5 2 2 2 6" xfId="14930" xr:uid="{00000000-0005-0000-0000-0000F3A80000}"/>
    <cellStyle name="Normal 8 2 5 2 2 2 6 2" xfId="43465" xr:uid="{00000000-0005-0000-0000-0000F4A80000}"/>
    <cellStyle name="Normal 8 2 5 2 2 2 7" xfId="29445" xr:uid="{00000000-0005-0000-0000-0000F5A80000}"/>
    <cellStyle name="Normal 8 2 5 2 2 3" xfId="1031" xr:uid="{00000000-0005-0000-0000-0000F6A80000}"/>
    <cellStyle name="Normal 8 2 5 2 2 3 2" xfId="2308" xr:uid="{00000000-0005-0000-0000-0000F7A80000}"/>
    <cellStyle name="Normal 8 2 5 2 2 3 2 2" xfId="4962" xr:uid="{00000000-0005-0000-0000-0000F8A80000}"/>
    <cellStyle name="Normal 8 2 5 2 2 3 2 2 2" xfId="10294" xr:uid="{00000000-0005-0000-0000-0000F9A80000}"/>
    <cellStyle name="Normal 8 2 5 2 2 3 2 2 2 2" xfId="24371" xr:uid="{00000000-0005-0000-0000-0000FAA80000}"/>
    <cellStyle name="Normal 8 2 5 2 2 3 2 2 2 2 2" xfId="52905" xr:uid="{00000000-0005-0000-0000-0000FBA80000}"/>
    <cellStyle name="Normal 8 2 5 2 2 3 2 2 2 3" xfId="38900" xr:uid="{00000000-0005-0000-0000-0000FCA80000}"/>
    <cellStyle name="Normal 8 2 5 2 2 3 2 2 3" xfId="19071" xr:uid="{00000000-0005-0000-0000-0000FDA80000}"/>
    <cellStyle name="Normal 8 2 5 2 2 3 2 2 3 2" xfId="47605" xr:uid="{00000000-0005-0000-0000-0000FEA80000}"/>
    <cellStyle name="Normal 8 2 5 2 2 3 2 2 4" xfId="33597" xr:uid="{00000000-0005-0000-0000-0000FFA80000}"/>
    <cellStyle name="Normal 8 2 5 2 2 3 2 3" xfId="7731" xr:uid="{00000000-0005-0000-0000-000000A90000}"/>
    <cellStyle name="Normal 8 2 5 2 2 3 2 3 2" xfId="21819" xr:uid="{00000000-0005-0000-0000-000001A90000}"/>
    <cellStyle name="Normal 8 2 5 2 2 3 2 3 2 2" xfId="50353" xr:uid="{00000000-0005-0000-0000-000002A90000}"/>
    <cellStyle name="Normal 8 2 5 2 2 3 2 3 3" xfId="36345" xr:uid="{00000000-0005-0000-0000-000003A90000}"/>
    <cellStyle name="Normal 8 2 5 2 2 3 2 4" xfId="16519" xr:uid="{00000000-0005-0000-0000-000004A90000}"/>
    <cellStyle name="Normal 8 2 5 2 2 3 2 4 2" xfId="45053" xr:uid="{00000000-0005-0000-0000-000005A90000}"/>
    <cellStyle name="Normal 8 2 5 2 2 3 2 5" xfId="31045" xr:uid="{00000000-0005-0000-0000-000006A90000}"/>
    <cellStyle name="Normal 8 2 5 2 2 3 3" xfId="3696" xr:uid="{00000000-0005-0000-0000-000007A90000}"/>
    <cellStyle name="Normal 8 2 5 2 2 3 3 2" xfId="9028" xr:uid="{00000000-0005-0000-0000-000008A90000}"/>
    <cellStyle name="Normal 8 2 5 2 2 3 3 2 2" xfId="23105" xr:uid="{00000000-0005-0000-0000-000009A90000}"/>
    <cellStyle name="Normal 8 2 5 2 2 3 3 2 2 2" xfId="51639" xr:uid="{00000000-0005-0000-0000-00000AA90000}"/>
    <cellStyle name="Normal 8 2 5 2 2 3 3 2 3" xfId="37634" xr:uid="{00000000-0005-0000-0000-00000BA90000}"/>
    <cellStyle name="Normal 8 2 5 2 2 3 3 3" xfId="17805" xr:uid="{00000000-0005-0000-0000-00000CA90000}"/>
    <cellStyle name="Normal 8 2 5 2 2 3 3 3 2" xfId="46339" xr:uid="{00000000-0005-0000-0000-00000DA90000}"/>
    <cellStyle name="Normal 8 2 5 2 2 3 3 4" xfId="32331" xr:uid="{00000000-0005-0000-0000-00000EA90000}"/>
    <cellStyle name="Normal 8 2 5 2 2 3 4" xfId="6465" xr:uid="{00000000-0005-0000-0000-00000FA90000}"/>
    <cellStyle name="Normal 8 2 5 2 2 3 4 2" xfId="20553" xr:uid="{00000000-0005-0000-0000-000010A90000}"/>
    <cellStyle name="Normal 8 2 5 2 2 3 4 2 2" xfId="49087" xr:uid="{00000000-0005-0000-0000-000011A90000}"/>
    <cellStyle name="Normal 8 2 5 2 2 3 4 3" xfId="35079" xr:uid="{00000000-0005-0000-0000-000012A90000}"/>
    <cellStyle name="Normal 8 2 5 2 2 3 5" xfId="15253" xr:uid="{00000000-0005-0000-0000-000013A90000}"/>
    <cellStyle name="Normal 8 2 5 2 2 3 5 2" xfId="43787" xr:uid="{00000000-0005-0000-0000-000014A90000}"/>
    <cellStyle name="Normal 8 2 5 2 2 3 6" xfId="29779" xr:uid="{00000000-0005-0000-0000-000015A90000}"/>
    <cellStyle name="Normal 8 2 5 2 2 4" xfId="1687" xr:uid="{00000000-0005-0000-0000-000016A90000}"/>
    <cellStyle name="Normal 8 2 5 2 2 4 2" xfId="4343" xr:uid="{00000000-0005-0000-0000-000017A90000}"/>
    <cellStyle name="Normal 8 2 5 2 2 4 2 2" xfId="9675" xr:uid="{00000000-0005-0000-0000-000018A90000}"/>
    <cellStyle name="Normal 8 2 5 2 2 4 2 2 2" xfId="23752" xr:uid="{00000000-0005-0000-0000-000019A90000}"/>
    <cellStyle name="Normal 8 2 5 2 2 4 2 2 2 2" xfId="52286" xr:uid="{00000000-0005-0000-0000-00001AA90000}"/>
    <cellStyle name="Normal 8 2 5 2 2 4 2 2 3" xfId="38281" xr:uid="{00000000-0005-0000-0000-00001BA90000}"/>
    <cellStyle name="Normal 8 2 5 2 2 4 2 3" xfId="18452" xr:uid="{00000000-0005-0000-0000-00001CA90000}"/>
    <cellStyle name="Normal 8 2 5 2 2 4 2 3 2" xfId="46986" xr:uid="{00000000-0005-0000-0000-00001DA90000}"/>
    <cellStyle name="Normal 8 2 5 2 2 4 2 4" xfId="32978" xr:uid="{00000000-0005-0000-0000-00001EA90000}"/>
    <cellStyle name="Normal 8 2 5 2 2 4 3" xfId="7112" xr:uid="{00000000-0005-0000-0000-00001FA90000}"/>
    <cellStyle name="Normal 8 2 5 2 2 4 3 2" xfId="21200" xr:uid="{00000000-0005-0000-0000-000020A90000}"/>
    <cellStyle name="Normal 8 2 5 2 2 4 3 2 2" xfId="49734" xr:uid="{00000000-0005-0000-0000-000021A90000}"/>
    <cellStyle name="Normal 8 2 5 2 2 4 3 3" xfId="35726" xr:uid="{00000000-0005-0000-0000-000022A90000}"/>
    <cellStyle name="Normal 8 2 5 2 2 4 4" xfId="15900" xr:uid="{00000000-0005-0000-0000-000023A90000}"/>
    <cellStyle name="Normal 8 2 5 2 2 4 4 2" xfId="44434" xr:uid="{00000000-0005-0000-0000-000024A90000}"/>
    <cellStyle name="Normal 8 2 5 2 2 4 5" xfId="30426" xr:uid="{00000000-0005-0000-0000-000025A90000}"/>
    <cellStyle name="Normal 8 2 5 2 2 5" xfId="3075" xr:uid="{00000000-0005-0000-0000-000026A90000}"/>
    <cellStyle name="Normal 8 2 5 2 2 5 2" xfId="8409" xr:uid="{00000000-0005-0000-0000-000027A90000}"/>
    <cellStyle name="Normal 8 2 5 2 2 5 2 2" xfId="22486" xr:uid="{00000000-0005-0000-0000-000028A90000}"/>
    <cellStyle name="Normal 8 2 5 2 2 5 2 2 2" xfId="51020" xr:uid="{00000000-0005-0000-0000-000029A90000}"/>
    <cellStyle name="Normal 8 2 5 2 2 5 2 3" xfId="37015" xr:uid="{00000000-0005-0000-0000-00002AA90000}"/>
    <cellStyle name="Normal 8 2 5 2 2 5 3" xfId="17186" xr:uid="{00000000-0005-0000-0000-00002BA90000}"/>
    <cellStyle name="Normal 8 2 5 2 2 5 3 2" xfId="45720" xr:uid="{00000000-0005-0000-0000-00002CA90000}"/>
    <cellStyle name="Normal 8 2 5 2 2 5 4" xfId="31712" xr:uid="{00000000-0005-0000-0000-00002DA90000}"/>
    <cellStyle name="Normal 8 2 5 2 2 6" xfId="5844" xr:uid="{00000000-0005-0000-0000-00002EA90000}"/>
    <cellStyle name="Normal 8 2 5 2 2 6 2" xfId="19934" xr:uid="{00000000-0005-0000-0000-00002FA90000}"/>
    <cellStyle name="Normal 8 2 5 2 2 6 2 2" xfId="48468" xr:uid="{00000000-0005-0000-0000-000030A90000}"/>
    <cellStyle name="Normal 8 2 5 2 2 6 3" xfId="34460" xr:uid="{00000000-0005-0000-0000-000031A90000}"/>
    <cellStyle name="Normal 8 2 5 2 2 7" xfId="14633" xr:uid="{00000000-0005-0000-0000-000032A90000}"/>
    <cellStyle name="Normal 8 2 5 2 2 7 2" xfId="43168" xr:uid="{00000000-0005-0000-0000-000033A90000}"/>
    <cellStyle name="Normal 8 2 5 2 2 8" xfId="29148" xr:uid="{00000000-0005-0000-0000-000034A90000}"/>
    <cellStyle name="Normal 8 2 5 2 3" xfId="550" xr:uid="{00000000-0005-0000-0000-000035A90000}"/>
    <cellStyle name="Normal 8 2 5 2 3 2" xfId="1180" xr:uid="{00000000-0005-0000-0000-000036A90000}"/>
    <cellStyle name="Normal 8 2 5 2 3 2 2" xfId="2457" xr:uid="{00000000-0005-0000-0000-000037A90000}"/>
    <cellStyle name="Normal 8 2 5 2 3 2 2 2" xfId="5111" xr:uid="{00000000-0005-0000-0000-000038A90000}"/>
    <cellStyle name="Normal 8 2 5 2 3 2 2 2 2" xfId="10443" xr:uid="{00000000-0005-0000-0000-000039A90000}"/>
    <cellStyle name="Normal 8 2 5 2 3 2 2 2 2 2" xfId="24520" xr:uid="{00000000-0005-0000-0000-00003AA90000}"/>
    <cellStyle name="Normal 8 2 5 2 3 2 2 2 2 2 2" xfId="53054" xr:uid="{00000000-0005-0000-0000-00003BA90000}"/>
    <cellStyle name="Normal 8 2 5 2 3 2 2 2 2 3" xfId="39049" xr:uid="{00000000-0005-0000-0000-00003CA90000}"/>
    <cellStyle name="Normal 8 2 5 2 3 2 2 2 3" xfId="19220" xr:uid="{00000000-0005-0000-0000-00003DA90000}"/>
    <cellStyle name="Normal 8 2 5 2 3 2 2 2 3 2" xfId="47754" xr:uid="{00000000-0005-0000-0000-00003EA90000}"/>
    <cellStyle name="Normal 8 2 5 2 3 2 2 2 4" xfId="33746" xr:uid="{00000000-0005-0000-0000-00003FA90000}"/>
    <cellStyle name="Normal 8 2 5 2 3 2 2 3" xfId="7880" xr:uid="{00000000-0005-0000-0000-000040A90000}"/>
    <cellStyle name="Normal 8 2 5 2 3 2 2 3 2" xfId="21968" xr:uid="{00000000-0005-0000-0000-000041A90000}"/>
    <cellStyle name="Normal 8 2 5 2 3 2 2 3 2 2" xfId="50502" xr:uid="{00000000-0005-0000-0000-000042A90000}"/>
    <cellStyle name="Normal 8 2 5 2 3 2 2 3 3" xfId="36494" xr:uid="{00000000-0005-0000-0000-000043A90000}"/>
    <cellStyle name="Normal 8 2 5 2 3 2 2 4" xfId="16668" xr:uid="{00000000-0005-0000-0000-000044A90000}"/>
    <cellStyle name="Normal 8 2 5 2 3 2 2 4 2" xfId="45202" xr:uid="{00000000-0005-0000-0000-000045A90000}"/>
    <cellStyle name="Normal 8 2 5 2 3 2 2 5" xfId="31194" xr:uid="{00000000-0005-0000-0000-000046A90000}"/>
    <cellStyle name="Normal 8 2 5 2 3 2 3" xfId="3845" xr:uid="{00000000-0005-0000-0000-000047A90000}"/>
    <cellStyle name="Normal 8 2 5 2 3 2 3 2" xfId="9177" xr:uid="{00000000-0005-0000-0000-000048A90000}"/>
    <cellStyle name="Normal 8 2 5 2 3 2 3 2 2" xfId="23254" xr:uid="{00000000-0005-0000-0000-000049A90000}"/>
    <cellStyle name="Normal 8 2 5 2 3 2 3 2 2 2" xfId="51788" xr:uid="{00000000-0005-0000-0000-00004AA90000}"/>
    <cellStyle name="Normal 8 2 5 2 3 2 3 2 3" xfId="37783" xr:uid="{00000000-0005-0000-0000-00004BA90000}"/>
    <cellStyle name="Normal 8 2 5 2 3 2 3 3" xfId="17954" xr:uid="{00000000-0005-0000-0000-00004CA90000}"/>
    <cellStyle name="Normal 8 2 5 2 3 2 3 3 2" xfId="46488" xr:uid="{00000000-0005-0000-0000-00004DA90000}"/>
    <cellStyle name="Normal 8 2 5 2 3 2 3 4" xfId="32480" xr:uid="{00000000-0005-0000-0000-00004EA90000}"/>
    <cellStyle name="Normal 8 2 5 2 3 2 4" xfId="6614" xr:uid="{00000000-0005-0000-0000-00004FA90000}"/>
    <cellStyle name="Normal 8 2 5 2 3 2 4 2" xfId="20702" xr:uid="{00000000-0005-0000-0000-000050A90000}"/>
    <cellStyle name="Normal 8 2 5 2 3 2 4 2 2" xfId="49236" xr:uid="{00000000-0005-0000-0000-000051A90000}"/>
    <cellStyle name="Normal 8 2 5 2 3 2 4 3" xfId="35228" xr:uid="{00000000-0005-0000-0000-000052A90000}"/>
    <cellStyle name="Normal 8 2 5 2 3 2 5" xfId="15402" xr:uid="{00000000-0005-0000-0000-000053A90000}"/>
    <cellStyle name="Normal 8 2 5 2 3 2 5 2" xfId="43936" xr:uid="{00000000-0005-0000-0000-000054A90000}"/>
    <cellStyle name="Normal 8 2 5 2 3 2 6" xfId="29928" xr:uid="{00000000-0005-0000-0000-000055A90000}"/>
    <cellStyle name="Normal 8 2 5 2 3 3" xfId="1836" xr:uid="{00000000-0005-0000-0000-000056A90000}"/>
    <cellStyle name="Normal 8 2 5 2 3 3 2" xfId="4492" xr:uid="{00000000-0005-0000-0000-000057A90000}"/>
    <cellStyle name="Normal 8 2 5 2 3 3 2 2" xfId="9824" xr:uid="{00000000-0005-0000-0000-000058A90000}"/>
    <cellStyle name="Normal 8 2 5 2 3 3 2 2 2" xfId="23901" xr:uid="{00000000-0005-0000-0000-000059A90000}"/>
    <cellStyle name="Normal 8 2 5 2 3 3 2 2 2 2" xfId="52435" xr:uid="{00000000-0005-0000-0000-00005AA90000}"/>
    <cellStyle name="Normal 8 2 5 2 3 3 2 2 3" xfId="38430" xr:uid="{00000000-0005-0000-0000-00005BA90000}"/>
    <cellStyle name="Normal 8 2 5 2 3 3 2 3" xfId="18601" xr:uid="{00000000-0005-0000-0000-00005CA90000}"/>
    <cellStyle name="Normal 8 2 5 2 3 3 2 3 2" xfId="47135" xr:uid="{00000000-0005-0000-0000-00005DA90000}"/>
    <cellStyle name="Normal 8 2 5 2 3 3 2 4" xfId="33127" xr:uid="{00000000-0005-0000-0000-00005EA90000}"/>
    <cellStyle name="Normal 8 2 5 2 3 3 3" xfId="7261" xr:uid="{00000000-0005-0000-0000-00005FA90000}"/>
    <cellStyle name="Normal 8 2 5 2 3 3 3 2" xfId="21349" xr:uid="{00000000-0005-0000-0000-000060A90000}"/>
    <cellStyle name="Normal 8 2 5 2 3 3 3 2 2" xfId="49883" xr:uid="{00000000-0005-0000-0000-000061A90000}"/>
    <cellStyle name="Normal 8 2 5 2 3 3 3 3" xfId="35875" xr:uid="{00000000-0005-0000-0000-000062A90000}"/>
    <cellStyle name="Normal 8 2 5 2 3 3 4" xfId="16049" xr:uid="{00000000-0005-0000-0000-000063A90000}"/>
    <cellStyle name="Normal 8 2 5 2 3 3 4 2" xfId="44583" xr:uid="{00000000-0005-0000-0000-000064A90000}"/>
    <cellStyle name="Normal 8 2 5 2 3 3 5" xfId="30575" xr:uid="{00000000-0005-0000-0000-000065A90000}"/>
    <cellStyle name="Normal 8 2 5 2 3 4" xfId="3224" xr:uid="{00000000-0005-0000-0000-000066A90000}"/>
    <cellStyle name="Normal 8 2 5 2 3 4 2" xfId="8558" xr:uid="{00000000-0005-0000-0000-000067A90000}"/>
    <cellStyle name="Normal 8 2 5 2 3 4 2 2" xfId="22635" xr:uid="{00000000-0005-0000-0000-000068A90000}"/>
    <cellStyle name="Normal 8 2 5 2 3 4 2 2 2" xfId="51169" xr:uid="{00000000-0005-0000-0000-000069A90000}"/>
    <cellStyle name="Normal 8 2 5 2 3 4 2 3" xfId="37164" xr:uid="{00000000-0005-0000-0000-00006AA90000}"/>
    <cellStyle name="Normal 8 2 5 2 3 4 3" xfId="17335" xr:uid="{00000000-0005-0000-0000-00006BA90000}"/>
    <cellStyle name="Normal 8 2 5 2 3 4 3 2" xfId="45869" xr:uid="{00000000-0005-0000-0000-00006CA90000}"/>
    <cellStyle name="Normal 8 2 5 2 3 4 4" xfId="31861" xr:uid="{00000000-0005-0000-0000-00006DA90000}"/>
    <cellStyle name="Normal 8 2 5 2 3 5" xfId="5993" xr:uid="{00000000-0005-0000-0000-00006EA90000}"/>
    <cellStyle name="Normal 8 2 5 2 3 5 2" xfId="20083" xr:uid="{00000000-0005-0000-0000-00006FA90000}"/>
    <cellStyle name="Normal 8 2 5 2 3 5 2 2" xfId="48617" xr:uid="{00000000-0005-0000-0000-000070A90000}"/>
    <cellStyle name="Normal 8 2 5 2 3 5 3" xfId="34609" xr:uid="{00000000-0005-0000-0000-000071A90000}"/>
    <cellStyle name="Normal 8 2 5 2 3 6" xfId="14782" xr:uid="{00000000-0005-0000-0000-000072A90000}"/>
    <cellStyle name="Normal 8 2 5 2 3 6 2" xfId="43317" xr:uid="{00000000-0005-0000-0000-000073A90000}"/>
    <cellStyle name="Normal 8 2 5 2 3 7" xfId="29297" xr:uid="{00000000-0005-0000-0000-000074A90000}"/>
    <cellStyle name="Normal 8 2 5 2 4" xfId="882" xr:uid="{00000000-0005-0000-0000-000075A90000}"/>
    <cellStyle name="Normal 8 2 5 2 4 2" xfId="2159" xr:uid="{00000000-0005-0000-0000-000076A90000}"/>
    <cellStyle name="Normal 8 2 5 2 4 2 2" xfId="4813" xr:uid="{00000000-0005-0000-0000-000077A90000}"/>
    <cellStyle name="Normal 8 2 5 2 4 2 2 2" xfId="10145" xr:uid="{00000000-0005-0000-0000-000078A90000}"/>
    <cellStyle name="Normal 8 2 5 2 4 2 2 2 2" xfId="24222" xr:uid="{00000000-0005-0000-0000-000079A90000}"/>
    <cellStyle name="Normal 8 2 5 2 4 2 2 2 2 2" xfId="52756" xr:uid="{00000000-0005-0000-0000-00007AA90000}"/>
    <cellStyle name="Normal 8 2 5 2 4 2 2 2 3" xfId="38751" xr:uid="{00000000-0005-0000-0000-00007BA90000}"/>
    <cellStyle name="Normal 8 2 5 2 4 2 2 3" xfId="18922" xr:uid="{00000000-0005-0000-0000-00007CA90000}"/>
    <cellStyle name="Normal 8 2 5 2 4 2 2 3 2" xfId="47456" xr:uid="{00000000-0005-0000-0000-00007DA90000}"/>
    <cellStyle name="Normal 8 2 5 2 4 2 2 4" xfId="33448" xr:uid="{00000000-0005-0000-0000-00007EA90000}"/>
    <cellStyle name="Normal 8 2 5 2 4 2 3" xfId="7582" xr:uid="{00000000-0005-0000-0000-00007FA90000}"/>
    <cellStyle name="Normal 8 2 5 2 4 2 3 2" xfId="21670" xr:uid="{00000000-0005-0000-0000-000080A90000}"/>
    <cellStyle name="Normal 8 2 5 2 4 2 3 2 2" xfId="50204" xr:uid="{00000000-0005-0000-0000-000081A90000}"/>
    <cellStyle name="Normal 8 2 5 2 4 2 3 3" xfId="36196" xr:uid="{00000000-0005-0000-0000-000082A90000}"/>
    <cellStyle name="Normal 8 2 5 2 4 2 4" xfId="16370" xr:uid="{00000000-0005-0000-0000-000083A90000}"/>
    <cellStyle name="Normal 8 2 5 2 4 2 4 2" xfId="44904" xr:uid="{00000000-0005-0000-0000-000084A90000}"/>
    <cellStyle name="Normal 8 2 5 2 4 2 5" xfId="30896" xr:uid="{00000000-0005-0000-0000-000085A90000}"/>
    <cellStyle name="Normal 8 2 5 2 4 3" xfId="3547" xr:uid="{00000000-0005-0000-0000-000086A90000}"/>
    <cellStyle name="Normal 8 2 5 2 4 3 2" xfId="8879" xr:uid="{00000000-0005-0000-0000-000087A90000}"/>
    <cellStyle name="Normal 8 2 5 2 4 3 2 2" xfId="22956" xr:uid="{00000000-0005-0000-0000-000088A90000}"/>
    <cellStyle name="Normal 8 2 5 2 4 3 2 2 2" xfId="51490" xr:uid="{00000000-0005-0000-0000-000089A90000}"/>
    <cellStyle name="Normal 8 2 5 2 4 3 2 3" xfId="37485" xr:uid="{00000000-0005-0000-0000-00008AA90000}"/>
    <cellStyle name="Normal 8 2 5 2 4 3 3" xfId="17656" xr:uid="{00000000-0005-0000-0000-00008BA90000}"/>
    <cellStyle name="Normal 8 2 5 2 4 3 3 2" xfId="46190" xr:uid="{00000000-0005-0000-0000-00008CA90000}"/>
    <cellStyle name="Normal 8 2 5 2 4 3 4" xfId="32182" xr:uid="{00000000-0005-0000-0000-00008DA90000}"/>
    <cellStyle name="Normal 8 2 5 2 4 4" xfId="6316" xr:uid="{00000000-0005-0000-0000-00008EA90000}"/>
    <cellStyle name="Normal 8 2 5 2 4 4 2" xfId="20404" xr:uid="{00000000-0005-0000-0000-00008FA90000}"/>
    <cellStyle name="Normal 8 2 5 2 4 4 2 2" xfId="48938" xr:uid="{00000000-0005-0000-0000-000090A90000}"/>
    <cellStyle name="Normal 8 2 5 2 4 4 3" xfId="34930" xr:uid="{00000000-0005-0000-0000-000091A90000}"/>
    <cellStyle name="Normal 8 2 5 2 4 5" xfId="15104" xr:uid="{00000000-0005-0000-0000-000092A90000}"/>
    <cellStyle name="Normal 8 2 5 2 4 5 2" xfId="43638" xr:uid="{00000000-0005-0000-0000-000093A90000}"/>
    <cellStyle name="Normal 8 2 5 2 4 6" xfId="29630" xr:uid="{00000000-0005-0000-0000-000094A90000}"/>
    <cellStyle name="Normal 8 2 5 2 5" xfId="1538" xr:uid="{00000000-0005-0000-0000-000095A90000}"/>
    <cellStyle name="Normal 8 2 5 2 5 2" xfId="4194" xr:uid="{00000000-0005-0000-0000-000096A90000}"/>
    <cellStyle name="Normal 8 2 5 2 5 2 2" xfId="9526" xr:uid="{00000000-0005-0000-0000-000097A90000}"/>
    <cellStyle name="Normal 8 2 5 2 5 2 2 2" xfId="23603" xr:uid="{00000000-0005-0000-0000-000098A90000}"/>
    <cellStyle name="Normal 8 2 5 2 5 2 2 2 2" xfId="52137" xr:uid="{00000000-0005-0000-0000-000099A90000}"/>
    <cellStyle name="Normal 8 2 5 2 5 2 2 3" xfId="38132" xr:uid="{00000000-0005-0000-0000-00009AA90000}"/>
    <cellStyle name="Normal 8 2 5 2 5 2 3" xfId="18303" xr:uid="{00000000-0005-0000-0000-00009BA90000}"/>
    <cellStyle name="Normal 8 2 5 2 5 2 3 2" xfId="46837" xr:uid="{00000000-0005-0000-0000-00009CA90000}"/>
    <cellStyle name="Normal 8 2 5 2 5 2 4" xfId="32829" xr:uid="{00000000-0005-0000-0000-00009DA90000}"/>
    <cellStyle name="Normal 8 2 5 2 5 3" xfId="6963" xr:uid="{00000000-0005-0000-0000-00009EA90000}"/>
    <cellStyle name="Normal 8 2 5 2 5 3 2" xfId="21051" xr:uid="{00000000-0005-0000-0000-00009FA90000}"/>
    <cellStyle name="Normal 8 2 5 2 5 3 2 2" xfId="49585" xr:uid="{00000000-0005-0000-0000-0000A0A90000}"/>
    <cellStyle name="Normal 8 2 5 2 5 3 3" xfId="35577" xr:uid="{00000000-0005-0000-0000-0000A1A90000}"/>
    <cellStyle name="Normal 8 2 5 2 5 4" xfId="15751" xr:uid="{00000000-0005-0000-0000-0000A2A90000}"/>
    <cellStyle name="Normal 8 2 5 2 5 4 2" xfId="44285" xr:uid="{00000000-0005-0000-0000-0000A3A90000}"/>
    <cellStyle name="Normal 8 2 5 2 5 5" xfId="30277" xr:uid="{00000000-0005-0000-0000-0000A4A90000}"/>
    <cellStyle name="Normal 8 2 5 2 6" xfId="2926" xr:uid="{00000000-0005-0000-0000-0000A5A90000}"/>
    <cellStyle name="Normal 8 2 5 2 6 2" xfId="8260" xr:uid="{00000000-0005-0000-0000-0000A6A90000}"/>
    <cellStyle name="Normal 8 2 5 2 6 2 2" xfId="22337" xr:uid="{00000000-0005-0000-0000-0000A7A90000}"/>
    <cellStyle name="Normal 8 2 5 2 6 2 2 2" xfId="50871" xr:uid="{00000000-0005-0000-0000-0000A8A90000}"/>
    <cellStyle name="Normal 8 2 5 2 6 2 3" xfId="36866" xr:uid="{00000000-0005-0000-0000-0000A9A90000}"/>
    <cellStyle name="Normal 8 2 5 2 6 3" xfId="17037" xr:uid="{00000000-0005-0000-0000-0000AAA90000}"/>
    <cellStyle name="Normal 8 2 5 2 6 3 2" xfId="45571" xr:uid="{00000000-0005-0000-0000-0000ABA90000}"/>
    <cellStyle name="Normal 8 2 5 2 6 4" xfId="31563" xr:uid="{00000000-0005-0000-0000-0000ACA90000}"/>
    <cellStyle name="Normal 8 2 5 2 7" xfId="5695" xr:uid="{00000000-0005-0000-0000-0000ADA90000}"/>
    <cellStyle name="Normal 8 2 5 2 7 2" xfId="19785" xr:uid="{00000000-0005-0000-0000-0000AEA90000}"/>
    <cellStyle name="Normal 8 2 5 2 7 2 2" xfId="48319" xr:uid="{00000000-0005-0000-0000-0000AFA90000}"/>
    <cellStyle name="Normal 8 2 5 2 7 3" xfId="34311" xr:uid="{00000000-0005-0000-0000-0000B0A90000}"/>
    <cellStyle name="Normal 8 2 5 2 8" xfId="14484" xr:uid="{00000000-0005-0000-0000-0000B1A90000}"/>
    <cellStyle name="Normal 8 2 5 2 8 2" xfId="43019" xr:uid="{00000000-0005-0000-0000-0000B2A90000}"/>
    <cellStyle name="Normal 8 2 5 2 9" xfId="28999" xr:uid="{00000000-0005-0000-0000-0000B3A90000}"/>
    <cellStyle name="Normal 8 2 5 3" xfId="322" xr:uid="{00000000-0005-0000-0000-0000B4A90000}"/>
    <cellStyle name="Normal 8 2 5 3 2" xfId="625" xr:uid="{00000000-0005-0000-0000-0000B5A90000}"/>
    <cellStyle name="Normal 8 2 5 3 2 2" xfId="1254" xr:uid="{00000000-0005-0000-0000-0000B6A90000}"/>
    <cellStyle name="Normal 8 2 5 3 2 2 2" xfId="2531" xr:uid="{00000000-0005-0000-0000-0000B7A90000}"/>
    <cellStyle name="Normal 8 2 5 3 2 2 2 2" xfId="5185" xr:uid="{00000000-0005-0000-0000-0000B8A90000}"/>
    <cellStyle name="Normal 8 2 5 3 2 2 2 2 2" xfId="10517" xr:uid="{00000000-0005-0000-0000-0000B9A90000}"/>
    <cellStyle name="Normal 8 2 5 3 2 2 2 2 2 2" xfId="24594" xr:uid="{00000000-0005-0000-0000-0000BAA90000}"/>
    <cellStyle name="Normal 8 2 5 3 2 2 2 2 2 2 2" xfId="53128" xr:uid="{00000000-0005-0000-0000-0000BBA90000}"/>
    <cellStyle name="Normal 8 2 5 3 2 2 2 2 2 3" xfId="39123" xr:uid="{00000000-0005-0000-0000-0000BCA90000}"/>
    <cellStyle name="Normal 8 2 5 3 2 2 2 2 3" xfId="19294" xr:uid="{00000000-0005-0000-0000-0000BDA90000}"/>
    <cellStyle name="Normal 8 2 5 3 2 2 2 2 3 2" xfId="47828" xr:uid="{00000000-0005-0000-0000-0000BEA90000}"/>
    <cellStyle name="Normal 8 2 5 3 2 2 2 2 4" xfId="33820" xr:uid="{00000000-0005-0000-0000-0000BFA90000}"/>
    <cellStyle name="Normal 8 2 5 3 2 2 2 3" xfId="7954" xr:uid="{00000000-0005-0000-0000-0000C0A90000}"/>
    <cellStyle name="Normal 8 2 5 3 2 2 2 3 2" xfId="22042" xr:uid="{00000000-0005-0000-0000-0000C1A90000}"/>
    <cellStyle name="Normal 8 2 5 3 2 2 2 3 2 2" xfId="50576" xr:uid="{00000000-0005-0000-0000-0000C2A90000}"/>
    <cellStyle name="Normal 8 2 5 3 2 2 2 3 3" xfId="36568" xr:uid="{00000000-0005-0000-0000-0000C3A90000}"/>
    <cellStyle name="Normal 8 2 5 3 2 2 2 4" xfId="16742" xr:uid="{00000000-0005-0000-0000-0000C4A90000}"/>
    <cellStyle name="Normal 8 2 5 3 2 2 2 4 2" xfId="45276" xr:uid="{00000000-0005-0000-0000-0000C5A90000}"/>
    <cellStyle name="Normal 8 2 5 3 2 2 2 5" xfId="31268" xr:uid="{00000000-0005-0000-0000-0000C6A90000}"/>
    <cellStyle name="Normal 8 2 5 3 2 2 3" xfId="3919" xr:uid="{00000000-0005-0000-0000-0000C7A90000}"/>
    <cellStyle name="Normal 8 2 5 3 2 2 3 2" xfId="9251" xr:uid="{00000000-0005-0000-0000-0000C8A90000}"/>
    <cellStyle name="Normal 8 2 5 3 2 2 3 2 2" xfId="23328" xr:uid="{00000000-0005-0000-0000-0000C9A90000}"/>
    <cellStyle name="Normal 8 2 5 3 2 2 3 2 2 2" xfId="51862" xr:uid="{00000000-0005-0000-0000-0000CAA90000}"/>
    <cellStyle name="Normal 8 2 5 3 2 2 3 2 3" xfId="37857" xr:uid="{00000000-0005-0000-0000-0000CBA90000}"/>
    <cellStyle name="Normal 8 2 5 3 2 2 3 3" xfId="18028" xr:uid="{00000000-0005-0000-0000-0000CCA90000}"/>
    <cellStyle name="Normal 8 2 5 3 2 2 3 3 2" xfId="46562" xr:uid="{00000000-0005-0000-0000-0000CDA90000}"/>
    <cellStyle name="Normal 8 2 5 3 2 2 3 4" xfId="32554" xr:uid="{00000000-0005-0000-0000-0000CEA90000}"/>
    <cellStyle name="Normal 8 2 5 3 2 2 4" xfId="6688" xr:uid="{00000000-0005-0000-0000-0000CFA90000}"/>
    <cellStyle name="Normal 8 2 5 3 2 2 4 2" xfId="20776" xr:uid="{00000000-0005-0000-0000-0000D0A90000}"/>
    <cellStyle name="Normal 8 2 5 3 2 2 4 2 2" xfId="49310" xr:uid="{00000000-0005-0000-0000-0000D1A90000}"/>
    <cellStyle name="Normal 8 2 5 3 2 2 4 3" xfId="35302" xr:uid="{00000000-0005-0000-0000-0000D2A90000}"/>
    <cellStyle name="Normal 8 2 5 3 2 2 5" xfId="15476" xr:uid="{00000000-0005-0000-0000-0000D3A90000}"/>
    <cellStyle name="Normal 8 2 5 3 2 2 5 2" xfId="44010" xr:uid="{00000000-0005-0000-0000-0000D4A90000}"/>
    <cellStyle name="Normal 8 2 5 3 2 2 6" xfId="30002" xr:uid="{00000000-0005-0000-0000-0000D5A90000}"/>
    <cellStyle name="Normal 8 2 5 3 2 3" xfId="1910" xr:uid="{00000000-0005-0000-0000-0000D6A90000}"/>
    <cellStyle name="Normal 8 2 5 3 2 3 2" xfId="4566" xr:uid="{00000000-0005-0000-0000-0000D7A90000}"/>
    <cellStyle name="Normal 8 2 5 3 2 3 2 2" xfId="9898" xr:uid="{00000000-0005-0000-0000-0000D8A90000}"/>
    <cellStyle name="Normal 8 2 5 3 2 3 2 2 2" xfId="23975" xr:uid="{00000000-0005-0000-0000-0000D9A90000}"/>
    <cellStyle name="Normal 8 2 5 3 2 3 2 2 2 2" xfId="52509" xr:uid="{00000000-0005-0000-0000-0000DAA90000}"/>
    <cellStyle name="Normal 8 2 5 3 2 3 2 2 3" xfId="38504" xr:uid="{00000000-0005-0000-0000-0000DBA90000}"/>
    <cellStyle name="Normal 8 2 5 3 2 3 2 3" xfId="18675" xr:uid="{00000000-0005-0000-0000-0000DCA90000}"/>
    <cellStyle name="Normal 8 2 5 3 2 3 2 3 2" xfId="47209" xr:uid="{00000000-0005-0000-0000-0000DDA90000}"/>
    <cellStyle name="Normal 8 2 5 3 2 3 2 4" xfId="33201" xr:uid="{00000000-0005-0000-0000-0000DEA90000}"/>
    <cellStyle name="Normal 8 2 5 3 2 3 3" xfId="7335" xr:uid="{00000000-0005-0000-0000-0000DFA90000}"/>
    <cellStyle name="Normal 8 2 5 3 2 3 3 2" xfId="21423" xr:uid="{00000000-0005-0000-0000-0000E0A90000}"/>
    <cellStyle name="Normal 8 2 5 3 2 3 3 2 2" xfId="49957" xr:uid="{00000000-0005-0000-0000-0000E1A90000}"/>
    <cellStyle name="Normal 8 2 5 3 2 3 3 3" xfId="35949" xr:uid="{00000000-0005-0000-0000-0000E2A90000}"/>
    <cellStyle name="Normal 8 2 5 3 2 3 4" xfId="16123" xr:uid="{00000000-0005-0000-0000-0000E3A90000}"/>
    <cellStyle name="Normal 8 2 5 3 2 3 4 2" xfId="44657" xr:uid="{00000000-0005-0000-0000-0000E4A90000}"/>
    <cellStyle name="Normal 8 2 5 3 2 3 5" xfId="30649" xr:uid="{00000000-0005-0000-0000-0000E5A90000}"/>
    <cellStyle name="Normal 8 2 5 3 2 4" xfId="3298" xr:uid="{00000000-0005-0000-0000-0000E6A90000}"/>
    <cellStyle name="Normal 8 2 5 3 2 4 2" xfId="8632" xr:uid="{00000000-0005-0000-0000-0000E7A90000}"/>
    <cellStyle name="Normal 8 2 5 3 2 4 2 2" xfId="22709" xr:uid="{00000000-0005-0000-0000-0000E8A90000}"/>
    <cellStyle name="Normal 8 2 5 3 2 4 2 2 2" xfId="51243" xr:uid="{00000000-0005-0000-0000-0000E9A90000}"/>
    <cellStyle name="Normal 8 2 5 3 2 4 2 3" xfId="37238" xr:uid="{00000000-0005-0000-0000-0000EAA90000}"/>
    <cellStyle name="Normal 8 2 5 3 2 4 3" xfId="17409" xr:uid="{00000000-0005-0000-0000-0000EBA90000}"/>
    <cellStyle name="Normal 8 2 5 3 2 4 3 2" xfId="45943" xr:uid="{00000000-0005-0000-0000-0000ECA90000}"/>
    <cellStyle name="Normal 8 2 5 3 2 4 4" xfId="31935" xr:uid="{00000000-0005-0000-0000-0000EDA90000}"/>
    <cellStyle name="Normal 8 2 5 3 2 5" xfId="6067" xr:uid="{00000000-0005-0000-0000-0000EEA90000}"/>
    <cellStyle name="Normal 8 2 5 3 2 5 2" xfId="20157" xr:uid="{00000000-0005-0000-0000-0000EFA90000}"/>
    <cellStyle name="Normal 8 2 5 3 2 5 2 2" xfId="48691" xr:uid="{00000000-0005-0000-0000-0000F0A90000}"/>
    <cellStyle name="Normal 8 2 5 3 2 5 3" xfId="34683" xr:uid="{00000000-0005-0000-0000-0000F1A90000}"/>
    <cellStyle name="Normal 8 2 5 3 2 6" xfId="14856" xr:uid="{00000000-0005-0000-0000-0000F2A90000}"/>
    <cellStyle name="Normal 8 2 5 3 2 6 2" xfId="43391" xr:uid="{00000000-0005-0000-0000-0000F3A90000}"/>
    <cellStyle name="Normal 8 2 5 3 2 7" xfId="29371" xr:uid="{00000000-0005-0000-0000-0000F4A90000}"/>
    <cellStyle name="Normal 8 2 5 3 3" xfId="957" xr:uid="{00000000-0005-0000-0000-0000F5A90000}"/>
    <cellStyle name="Normal 8 2 5 3 3 2" xfId="2234" xr:uid="{00000000-0005-0000-0000-0000F6A90000}"/>
    <cellStyle name="Normal 8 2 5 3 3 2 2" xfId="4888" xr:uid="{00000000-0005-0000-0000-0000F7A90000}"/>
    <cellStyle name="Normal 8 2 5 3 3 2 2 2" xfId="10220" xr:uid="{00000000-0005-0000-0000-0000F8A90000}"/>
    <cellStyle name="Normal 8 2 5 3 3 2 2 2 2" xfId="24297" xr:uid="{00000000-0005-0000-0000-0000F9A90000}"/>
    <cellStyle name="Normal 8 2 5 3 3 2 2 2 2 2" xfId="52831" xr:uid="{00000000-0005-0000-0000-0000FAA90000}"/>
    <cellStyle name="Normal 8 2 5 3 3 2 2 2 3" xfId="38826" xr:uid="{00000000-0005-0000-0000-0000FBA90000}"/>
    <cellStyle name="Normal 8 2 5 3 3 2 2 3" xfId="18997" xr:uid="{00000000-0005-0000-0000-0000FCA90000}"/>
    <cellStyle name="Normal 8 2 5 3 3 2 2 3 2" xfId="47531" xr:uid="{00000000-0005-0000-0000-0000FDA90000}"/>
    <cellStyle name="Normal 8 2 5 3 3 2 2 4" xfId="33523" xr:uid="{00000000-0005-0000-0000-0000FEA90000}"/>
    <cellStyle name="Normal 8 2 5 3 3 2 3" xfId="7657" xr:uid="{00000000-0005-0000-0000-0000FFA90000}"/>
    <cellStyle name="Normal 8 2 5 3 3 2 3 2" xfId="21745" xr:uid="{00000000-0005-0000-0000-000000AA0000}"/>
    <cellStyle name="Normal 8 2 5 3 3 2 3 2 2" xfId="50279" xr:uid="{00000000-0005-0000-0000-000001AA0000}"/>
    <cellStyle name="Normal 8 2 5 3 3 2 3 3" xfId="36271" xr:uid="{00000000-0005-0000-0000-000002AA0000}"/>
    <cellStyle name="Normal 8 2 5 3 3 2 4" xfId="16445" xr:uid="{00000000-0005-0000-0000-000003AA0000}"/>
    <cellStyle name="Normal 8 2 5 3 3 2 4 2" xfId="44979" xr:uid="{00000000-0005-0000-0000-000004AA0000}"/>
    <cellStyle name="Normal 8 2 5 3 3 2 5" xfId="30971" xr:uid="{00000000-0005-0000-0000-000005AA0000}"/>
    <cellStyle name="Normal 8 2 5 3 3 3" xfId="3622" xr:uid="{00000000-0005-0000-0000-000006AA0000}"/>
    <cellStyle name="Normal 8 2 5 3 3 3 2" xfId="8954" xr:uid="{00000000-0005-0000-0000-000007AA0000}"/>
    <cellStyle name="Normal 8 2 5 3 3 3 2 2" xfId="23031" xr:uid="{00000000-0005-0000-0000-000008AA0000}"/>
    <cellStyle name="Normal 8 2 5 3 3 3 2 2 2" xfId="51565" xr:uid="{00000000-0005-0000-0000-000009AA0000}"/>
    <cellStyle name="Normal 8 2 5 3 3 3 2 3" xfId="37560" xr:uid="{00000000-0005-0000-0000-00000AAA0000}"/>
    <cellStyle name="Normal 8 2 5 3 3 3 3" xfId="17731" xr:uid="{00000000-0005-0000-0000-00000BAA0000}"/>
    <cellStyle name="Normal 8 2 5 3 3 3 3 2" xfId="46265" xr:uid="{00000000-0005-0000-0000-00000CAA0000}"/>
    <cellStyle name="Normal 8 2 5 3 3 3 4" xfId="32257" xr:uid="{00000000-0005-0000-0000-00000DAA0000}"/>
    <cellStyle name="Normal 8 2 5 3 3 4" xfId="6391" xr:uid="{00000000-0005-0000-0000-00000EAA0000}"/>
    <cellStyle name="Normal 8 2 5 3 3 4 2" xfId="20479" xr:uid="{00000000-0005-0000-0000-00000FAA0000}"/>
    <cellStyle name="Normal 8 2 5 3 3 4 2 2" xfId="49013" xr:uid="{00000000-0005-0000-0000-000010AA0000}"/>
    <cellStyle name="Normal 8 2 5 3 3 4 3" xfId="35005" xr:uid="{00000000-0005-0000-0000-000011AA0000}"/>
    <cellStyle name="Normal 8 2 5 3 3 5" xfId="15179" xr:uid="{00000000-0005-0000-0000-000012AA0000}"/>
    <cellStyle name="Normal 8 2 5 3 3 5 2" xfId="43713" xr:uid="{00000000-0005-0000-0000-000013AA0000}"/>
    <cellStyle name="Normal 8 2 5 3 3 6" xfId="29705" xr:uid="{00000000-0005-0000-0000-000014AA0000}"/>
    <cellStyle name="Normal 8 2 5 3 4" xfId="1613" xr:uid="{00000000-0005-0000-0000-000015AA0000}"/>
    <cellStyle name="Normal 8 2 5 3 4 2" xfId="4269" xr:uid="{00000000-0005-0000-0000-000016AA0000}"/>
    <cellStyle name="Normal 8 2 5 3 4 2 2" xfId="9601" xr:uid="{00000000-0005-0000-0000-000017AA0000}"/>
    <cellStyle name="Normal 8 2 5 3 4 2 2 2" xfId="23678" xr:uid="{00000000-0005-0000-0000-000018AA0000}"/>
    <cellStyle name="Normal 8 2 5 3 4 2 2 2 2" xfId="52212" xr:uid="{00000000-0005-0000-0000-000019AA0000}"/>
    <cellStyle name="Normal 8 2 5 3 4 2 2 3" xfId="38207" xr:uid="{00000000-0005-0000-0000-00001AAA0000}"/>
    <cellStyle name="Normal 8 2 5 3 4 2 3" xfId="18378" xr:uid="{00000000-0005-0000-0000-00001BAA0000}"/>
    <cellStyle name="Normal 8 2 5 3 4 2 3 2" xfId="46912" xr:uid="{00000000-0005-0000-0000-00001CAA0000}"/>
    <cellStyle name="Normal 8 2 5 3 4 2 4" xfId="32904" xr:uid="{00000000-0005-0000-0000-00001DAA0000}"/>
    <cellStyle name="Normal 8 2 5 3 4 3" xfId="7038" xr:uid="{00000000-0005-0000-0000-00001EAA0000}"/>
    <cellStyle name="Normal 8 2 5 3 4 3 2" xfId="21126" xr:uid="{00000000-0005-0000-0000-00001FAA0000}"/>
    <cellStyle name="Normal 8 2 5 3 4 3 2 2" xfId="49660" xr:uid="{00000000-0005-0000-0000-000020AA0000}"/>
    <cellStyle name="Normal 8 2 5 3 4 3 3" xfId="35652" xr:uid="{00000000-0005-0000-0000-000021AA0000}"/>
    <cellStyle name="Normal 8 2 5 3 4 4" xfId="15826" xr:uid="{00000000-0005-0000-0000-000022AA0000}"/>
    <cellStyle name="Normal 8 2 5 3 4 4 2" xfId="44360" xr:uid="{00000000-0005-0000-0000-000023AA0000}"/>
    <cellStyle name="Normal 8 2 5 3 4 5" xfId="30352" xr:uid="{00000000-0005-0000-0000-000024AA0000}"/>
    <cellStyle name="Normal 8 2 5 3 5" xfId="3001" xr:uid="{00000000-0005-0000-0000-000025AA0000}"/>
    <cellStyle name="Normal 8 2 5 3 5 2" xfId="8335" xr:uid="{00000000-0005-0000-0000-000026AA0000}"/>
    <cellStyle name="Normal 8 2 5 3 5 2 2" xfId="22412" xr:uid="{00000000-0005-0000-0000-000027AA0000}"/>
    <cellStyle name="Normal 8 2 5 3 5 2 2 2" xfId="50946" xr:uid="{00000000-0005-0000-0000-000028AA0000}"/>
    <cellStyle name="Normal 8 2 5 3 5 2 3" xfId="36941" xr:uid="{00000000-0005-0000-0000-000029AA0000}"/>
    <cellStyle name="Normal 8 2 5 3 5 3" xfId="17112" xr:uid="{00000000-0005-0000-0000-00002AAA0000}"/>
    <cellStyle name="Normal 8 2 5 3 5 3 2" xfId="45646" xr:uid="{00000000-0005-0000-0000-00002BAA0000}"/>
    <cellStyle name="Normal 8 2 5 3 5 4" xfId="31638" xr:uid="{00000000-0005-0000-0000-00002CAA0000}"/>
    <cellStyle name="Normal 8 2 5 3 6" xfId="5770" xr:uid="{00000000-0005-0000-0000-00002DAA0000}"/>
    <cellStyle name="Normal 8 2 5 3 6 2" xfId="19860" xr:uid="{00000000-0005-0000-0000-00002EAA0000}"/>
    <cellStyle name="Normal 8 2 5 3 6 2 2" xfId="48394" xr:uid="{00000000-0005-0000-0000-00002FAA0000}"/>
    <cellStyle name="Normal 8 2 5 3 6 3" xfId="34386" xr:uid="{00000000-0005-0000-0000-000030AA0000}"/>
    <cellStyle name="Normal 8 2 5 3 7" xfId="14559" xr:uid="{00000000-0005-0000-0000-000031AA0000}"/>
    <cellStyle name="Normal 8 2 5 3 7 2" xfId="43094" xr:uid="{00000000-0005-0000-0000-000032AA0000}"/>
    <cellStyle name="Normal 8 2 5 3 8" xfId="29074" xr:uid="{00000000-0005-0000-0000-000033AA0000}"/>
    <cellStyle name="Normal 8 2 5 4" xfId="476" xr:uid="{00000000-0005-0000-0000-000034AA0000}"/>
    <cellStyle name="Normal 8 2 5 4 2" xfId="1106" xr:uid="{00000000-0005-0000-0000-000035AA0000}"/>
    <cellStyle name="Normal 8 2 5 4 2 2" xfId="2383" xr:uid="{00000000-0005-0000-0000-000036AA0000}"/>
    <cellStyle name="Normal 8 2 5 4 2 2 2" xfId="5037" xr:uid="{00000000-0005-0000-0000-000037AA0000}"/>
    <cellStyle name="Normal 8 2 5 4 2 2 2 2" xfId="10369" xr:uid="{00000000-0005-0000-0000-000038AA0000}"/>
    <cellStyle name="Normal 8 2 5 4 2 2 2 2 2" xfId="24446" xr:uid="{00000000-0005-0000-0000-000039AA0000}"/>
    <cellStyle name="Normal 8 2 5 4 2 2 2 2 2 2" xfId="52980" xr:uid="{00000000-0005-0000-0000-00003AAA0000}"/>
    <cellStyle name="Normal 8 2 5 4 2 2 2 2 3" xfId="38975" xr:uid="{00000000-0005-0000-0000-00003BAA0000}"/>
    <cellStyle name="Normal 8 2 5 4 2 2 2 3" xfId="19146" xr:uid="{00000000-0005-0000-0000-00003CAA0000}"/>
    <cellStyle name="Normal 8 2 5 4 2 2 2 3 2" xfId="47680" xr:uid="{00000000-0005-0000-0000-00003DAA0000}"/>
    <cellStyle name="Normal 8 2 5 4 2 2 2 4" xfId="33672" xr:uid="{00000000-0005-0000-0000-00003EAA0000}"/>
    <cellStyle name="Normal 8 2 5 4 2 2 3" xfId="7806" xr:uid="{00000000-0005-0000-0000-00003FAA0000}"/>
    <cellStyle name="Normal 8 2 5 4 2 2 3 2" xfId="21894" xr:uid="{00000000-0005-0000-0000-000040AA0000}"/>
    <cellStyle name="Normal 8 2 5 4 2 2 3 2 2" xfId="50428" xr:uid="{00000000-0005-0000-0000-000041AA0000}"/>
    <cellStyle name="Normal 8 2 5 4 2 2 3 3" xfId="36420" xr:uid="{00000000-0005-0000-0000-000042AA0000}"/>
    <cellStyle name="Normal 8 2 5 4 2 2 4" xfId="16594" xr:uid="{00000000-0005-0000-0000-000043AA0000}"/>
    <cellStyle name="Normal 8 2 5 4 2 2 4 2" xfId="45128" xr:uid="{00000000-0005-0000-0000-000044AA0000}"/>
    <cellStyle name="Normal 8 2 5 4 2 2 5" xfId="31120" xr:uid="{00000000-0005-0000-0000-000045AA0000}"/>
    <cellStyle name="Normal 8 2 5 4 2 3" xfId="3771" xr:uid="{00000000-0005-0000-0000-000046AA0000}"/>
    <cellStyle name="Normal 8 2 5 4 2 3 2" xfId="9103" xr:uid="{00000000-0005-0000-0000-000047AA0000}"/>
    <cellStyle name="Normal 8 2 5 4 2 3 2 2" xfId="23180" xr:uid="{00000000-0005-0000-0000-000048AA0000}"/>
    <cellStyle name="Normal 8 2 5 4 2 3 2 2 2" xfId="51714" xr:uid="{00000000-0005-0000-0000-000049AA0000}"/>
    <cellStyle name="Normal 8 2 5 4 2 3 2 3" xfId="37709" xr:uid="{00000000-0005-0000-0000-00004AAA0000}"/>
    <cellStyle name="Normal 8 2 5 4 2 3 3" xfId="17880" xr:uid="{00000000-0005-0000-0000-00004BAA0000}"/>
    <cellStyle name="Normal 8 2 5 4 2 3 3 2" xfId="46414" xr:uid="{00000000-0005-0000-0000-00004CAA0000}"/>
    <cellStyle name="Normal 8 2 5 4 2 3 4" xfId="32406" xr:uid="{00000000-0005-0000-0000-00004DAA0000}"/>
    <cellStyle name="Normal 8 2 5 4 2 4" xfId="6540" xr:uid="{00000000-0005-0000-0000-00004EAA0000}"/>
    <cellStyle name="Normal 8 2 5 4 2 4 2" xfId="20628" xr:uid="{00000000-0005-0000-0000-00004FAA0000}"/>
    <cellStyle name="Normal 8 2 5 4 2 4 2 2" xfId="49162" xr:uid="{00000000-0005-0000-0000-000050AA0000}"/>
    <cellStyle name="Normal 8 2 5 4 2 4 3" xfId="35154" xr:uid="{00000000-0005-0000-0000-000051AA0000}"/>
    <cellStyle name="Normal 8 2 5 4 2 5" xfId="15328" xr:uid="{00000000-0005-0000-0000-000052AA0000}"/>
    <cellStyle name="Normal 8 2 5 4 2 5 2" xfId="43862" xr:uid="{00000000-0005-0000-0000-000053AA0000}"/>
    <cellStyle name="Normal 8 2 5 4 2 6" xfId="29854" xr:uid="{00000000-0005-0000-0000-000054AA0000}"/>
    <cellStyle name="Normal 8 2 5 4 3" xfId="1762" xr:uid="{00000000-0005-0000-0000-000055AA0000}"/>
    <cellStyle name="Normal 8 2 5 4 3 2" xfId="4418" xr:uid="{00000000-0005-0000-0000-000056AA0000}"/>
    <cellStyle name="Normal 8 2 5 4 3 2 2" xfId="9750" xr:uid="{00000000-0005-0000-0000-000057AA0000}"/>
    <cellStyle name="Normal 8 2 5 4 3 2 2 2" xfId="23827" xr:uid="{00000000-0005-0000-0000-000058AA0000}"/>
    <cellStyle name="Normal 8 2 5 4 3 2 2 2 2" xfId="52361" xr:uid="{00000000-0005-0000-0000-000059AA0000}"/>
    <cellStyle name="Normal 8 2 5 4 3 2 2 3" xfId="38356" xr:uid="{00000000-0005-0000-0000-00005AAA0000}"/>
    <cellStyle name="Normal 8 2 5 4 3 2 3" xfId="18527" xr:uid="{00000000-0005-0000-0000-00005BAA0000}"/>
    <cellStyle name="Normal 8 2 5 4 3 2 3 2" xfId="47061" xr:uid="{00000000-0005-0000-0000-00005CAA0000}"/>
    <cellStyle name="Normal 8 2 5 4 3 2 4" xfId="33053" xr:uid="{00000000-0005-0000-0000-00005DAA0000}"/>
    <cellStyle name="Normal 8 2 5 4 3 3" xfId="7187" xr:uid="{00000000-0005-0000-0000-00005EAA0000}"/>
    <cellStyle name="Normal 8 2 5 4 3 3 2" xfId="21275" xr:uid="{00000000-0005-0000-0000-00005FAA0000}"/>
    <cellStyle name="Normal 8 2 5 4 3 3 2 2" xfId="49809" xr:uid="{00000000-0005-0000-0000-000060AA0000}"/>
    <cellStyle name="Normal 8 2 5 4 3 3 3" xfId="35801" xr:uid="{00000000-0005-0000-0000-000061AA0000}"/>
    <cellStyle name="Normal 8 2 5 4 3 4" xfId="15975" xr:uid="{00000000-0005-0000-0000-000062AA0000}"/>
    <cellStyle name="Normal 8 2 5 4 3 4 2" xfId="44509" xr:uid="{00000000-0005-0000-0000-000063AA0000}"/>
    <cellStyle name="Normal 8 2 5 4 3 5" xfId="30501" xr:uid="{00000000-0005-0000-0000-000064AA0000}"/>
    <cellStyle name="Normal 8 2 5 4 4" xfId="3150" xr:uid="{00000000-0005-0000-0000-000065AA0000}"/>
    <cellStyle name="Normal 8 2 5 4 4 2" xfId="8484" xr:uid="{00000000-0005-0000-0000-000066AA0000}"/>
    <cellStyle name="Normal 8 2 5 4 4 2 2" xfId="22561" xr:uid="{00000000-0005-0000-0000-000067AA0000}"/>
    <cellStyle name="Normal 8 2 5 4 4 2 2 2" xfId="51095" xr:uid="{00000000-0005-0000-0000-000068AA0000}"/>
    <cellStyle name="Normal 8 2 5 4 4 2 3" xfId="37090" xr:uid="{00000000-0005-0000-0000-000069AA0000}"/>
    <cellStyle name="Normal 8 2 5 4 4 3" xfId="17261" xr:uid="{00000000-0005-0000-0000-00006AAA0000}"/>
    <cellStyle name="Normal 8 2 5 4 4 3 2" xfId="45795" xr:uid="{00000000-0005-0000-0000-00006BAA0000}"/>
    <cellStyle name="Normal 8 2 5 4 4 4" xfId="31787" xr:uid="{00000000-0005-0000-0000-00006CAA0000}"/>
    <cellStyle name="Normal 8 2 5 4 5" xfId="5919" xr:uid="{00000000-0005-0000-0000-00006DAA0000}"/>
    <cellStyle name="Normal 8 2 5 4 5 2" xfId="20009" xr:uid="{00000000-0005-0000-0000-00006EAA0000}"/>
    <cellStyle name="Normal 8 2 5 4 5 2 2" xfId="48543" xr:uid="{00000000-0005-0000-0000-00006FAA0000}"/>
    <cellStyle name="Normal 8 2 5 4 5 3" xfId="34535" xr:uid="{00000000-0005-0000-0000-000070AA0000}"/>
    <cellStyle name="Normal 8 2 5 4 6" xfId="14708" xr:uid="{00000000-0005-0000-0000-000071AA0000}"/>
    <cellStyle name="Normal 8 2 5 4 6 2" xfId="43243" xr:uid="{00000000-0005-0000-0000-000072AA0000}"/>
    <cellStyle name="Normal 8 2 5 4 7" xfId="29223" xr:uid="{00000000-0005-0000-0000-000073AA0000}"/>
    <cellStyle name="Normal 8 2 5 5" xfId="806" xr:uid="{00000000-0005-0000-0000-000074AA0000}"/>
    <cellStyle name="Normal 8 2 5 5 2" xfId="2083" xr:uid="{00000000-0005-0000-0000-000075AA0000}"/>
    <cellStyle name="Normal 8 2 5 5 2 2" xfId="4737" xr:uid="{00000000-0005-0000-0000-000076AA0000}"/>
    <cellStyle name="Normal 8 2 5 5 2 2 2" xfId="10069" xr:uid="{00000000-0005-0000-0000-000077AA0000}"/>
    <cellStyle name="Normal 8 2 5 5 2 2 2 2" xfId="24146" xr:uid="{00000000-0005-0000-0000-000078AA0000}"/>
    <cellStyle name="Normal 8 2 5 5 2 2 2 2 2" xfId="52680" xr:uid="{00000000-0005-0000-0000-000079AA0000}"/>
    <cellStyle name="Normal 8 2 5 5 2 2 2 3" xfId="38675" xr:uid="{00000000-0005-0000-0000-00007AAA0000}"/>
    <cellStyle name="Normal 8 2 5 5 2 2 3" xfId="18846" xr:uid="{00000000-0005-0000-0000-00007BAA0000}"/>
    <cellStyle name="Normal 8 2 5 5 2 2 3 2" xfId="47380" xr:uid="{00000000-0005-0000-0000-00007CAA0000}"/>
    <cellStyle name="Normal 8 2 5 5 2 2 4" xfId="33372" xr:uid="{00000000-0005-0000-0000-00007DAA0000}"/>
    <cellStyle name="Normal 8 2 5 5 2 3" xfId="7506" xr:uid="{00000000-0005-0000-0000-00007EAA0000}"/>
    <cellStyle name="Normal 8 2 5 5 2 3 2" xfId="21594" xr:uid="{00000000-0005-0000-0000-00007FAA0000}"/>
    <cellStyle name="Normal 8 2 5 5 2 3 2 2" xfId="50128" xr:uid="{00000000-0005-0000-0000-000080AA0000}"/>
    <cellStyle name="Normal 8 2 5 5 2 3 3" xfId="36120" xr:uid="{00000000-0005-0000-0000-000081AA0000}"/>
    <cellStyle name="Normal 8 2 5 5 2 4" xfId="16294" xr:uid="{00000000-0005-0000-0000-000082AA0000}"/>
    <cellStyle name="Normal 8 2 5 5 2 4 2" xfId="44828" xr:uid="{00000000-0005-0000-0000-000083AA0000}"/>
    <cellStyle name="Normal 8 2 5 5 2 5" xfId="30820" xr:uid="{00000000-0005-0000-0000-000084AA0000}"/>
    <cellStyle name="Normal 8 2 5 5 3" xfId="3471" xr:uid="{00000000-0005-0000-0000-000085AA0000}"/>
    <cellStyle name="Normal 8 2 5 5 3 2" xfId="8803" xr:uid="{00000000-0005-0000-0000-000086AA0000}"/>
    <cellStyle name="Normal 8 2 5 5 3 2 2" xfId="22880" xr:uid="{00000000-0005-0000-0000-000087AA0000}"/>
    <cellStyle name="Normal 8 2 5 5 3 2 2 2" xfId="51414" xr:uid="{00000000-0005-0000-0000-000088AA0000}"/>
    <cellStyle name="Normal 8 2 5 5 3 2 3" xfId="37409" xr:uid="{00000000-0005-0000-0000-000089AA0000}"/>
    <cellStyle name="Normal 8 2 5 5 3 3" xfId="17580" xr:uid="{00000000-0005-0000-0000-00008AAA0000}"/>
    <cellStyle name="Normal 8 2 5 5 3 3 2" xfId="46114" xr:uid="{00000000-0005-0000-0000-00008BAA0000}"/>
    <cellStyle name="Normal 8 2 5 5 3 4" xfId="32106" xr:uid="{00000000-0005-0000-0000-00008CAA0000}"/>
    <cellStyle name="Normal 8 2 5 5 4" xfId="6240" xr:uid="{00000000-0005-0000-0000-00008DAA0000}"/>
    <cellStyle name="Normal 8 2 5 5 4 2" xfId="20328" xr:uid="{00000000-0005-0000-0000-00008EAA0000}"/>
    <cellStyle name="Normal 8 2 5 5 4 2 2" xfId="48862" xr:uid="{00000000-0005-0000-0000-00008FAA0000}"/>
    <cellStyle name="Normal 8 2 5 5 4 3" xfId="34854" xr:uid="{00000000-0005-0000-0000-000090AA0000}"/>
    <cellStyle name="Normal 8 2 5 5 5" xfId="15028" xr:uid="{00000000-0005-0000-0000-000091AA0000}"/>
    <cellStyle name="Normal 8 2 5 5 5 2" xfId="43562" xr:uid="{00000000-0005-0000-0000-000092AA0000}"/>
    <cellStyle name="Normal 8 2 5 5 6" xfId="29554" xr:uid="{00000000-0005-0000-0000-000093AA0000}"/>
    <cellStyle name="Normal 8 2 5 6" xfId="1462" xr:uid="{00000000-0005-0000-0000-000094AA0000}"/>
    <cellStyle name="Normal 8 2 5 6 2" xfId="4118" xr:uid="{00000000-0005-0000-0000-000095AA0000}"/>
    <cellStyle name="Normal 8 2 5 6 2 2" xfId="9450" xr:uid="{00000000-0005-0000-0000-000096AA0000}"/>
    <cellStyle name="Normal 8 2 5 6 2 2 2" xfId="23527" xr:uid="{00000000-0005-0000-0000-000097AA0000}"/>
    <cellStyle name="Normal 8 2 5 6 2 2 2 2" xfId="52061" xr:uid="{00000000-0005-0000-0000-000098AA0000}"/>
    <cellStyle name="Normal 8 2 5 6 2 2 3" xfId="38056" xr:uid="{00000000-0005-0000-0000-000099AA0000}"/>
    <cellStyle name="Normal 8 2 5 6 2 3" xfId="18227" xr:uid="{00000000-0005-0000-0000-00009AAA0000}"/>
    <cellStyle name="Normal 8 2 5 6 2 3 2" xfId="46761" xr:uid="{00000000-0005-0000-0000-00009BAA0000}"/>
    <cellStyle name="Normal 8 2 5 6 2 4" xfId="32753" xr:uid="{00000000-0005-0000-0000-00009CAA0000}"/>
    <cellStyle name="Normal 8 2 5 6 3" xfId="6887" xr:uid="{00000000-0005-0000-0000-00009DAA0000}"/>
    <cellStyle name="Normal 8 2 5 6 3 2" xfId="20975" xr:uid="{00000000-0005-0000-0000-00009EAA0000}"/>
    <cellStyle name="Normal 8 2 5 6 3 2 2" xfId="49509" xr:uid="{00000000-0005-0000-0000-00009FAA0000}"/>
    <cellStyle name="Normal 8 2 5 6 3 3" xfId="35501" xr:uid="{00000000-0005-0000-0000-0000A0AA0000}"/>
    <cellStyle name="Normal 8 2 5 6 4" xfId="15675" xr:uid="{00000000-0005-0000-0000-0000A1AA0000}"/>
    <cellStyle name="Normal 8 2 5 6 4 2" xfId="44209" xr:uid="{00000000-0005-0000-0000-0000A2AA0000}"/>
    <cellStyle name="Normal 8 2 5 6 5" xfId="30201" xr:uid="{00000000-0005-0000-0000-0000A3AA0000}"/>
    <cellStyle name="Normal 8 2 5 7" xfId="2850" xr:uid="{00000000-0005-0000-0000-0000A4AA0000}"/>
    <cellStyle name="Normal 8 2 5 7 2" xfId="8184" xr:uid="{00000000-0005-0000-0000-0000A5AA0000}"/>
    <cellStyle name="Normal 8 2 5 7 2 2" xfId="22261" xr:uid="{00000000-0005-0000-0000-0000A6AA0000}"/>
    <cellStyle name="Normal 8 2 5 7 2 2 2" xfId="50795" xr:uid="{00000000-0005-0000-0000-0000A7AA0000}"/>
    <cellStyle name="Normal 8 2 5 7 2 3" xfId="36790" xr:uid="{00000000-0005-0000-0000-0000A8AA0000}"/>
    <cellStyle name="Normal 8 2 5 7 3" xfId="16961" xr:uid="{00000000-0005-0000-0000-0000A9AA0000}"/>
    <cellStyle name="Normal 8 2 5 7 3 2" xfId="45495" xr:uid="{00000000-0005-0000-0000-0000AAAA0000}"/>
    <cellStyle name="Normal 8 2 5 7 4" xfId="31487" xr:uid="{00000000-0005-0000-0000-0000ABAA0000}"/>
    <cellStyle name="Normal 8 2 5 8" xfId="5619" xr:uid="{00000000-0005-0000-0000-0000ACAA0000}"/>
    <cellStyle name="Normal 8 2 5 8 2" xfId="19709" xr:uid="{00000000-0005-0000-0000-0000ADAA0000}"/>
    <cellStyle name="Normal 8 2 5 8 2 2" xfId="48243" xr:uid="{00000000-0005-0000-0000-0000AEAA0000}"/>
    <cellStyle name="Normal 8 2 5 8 3" xfId="34235" xr:uid="{00000000-0005-0000-0000-0000AFAA0000}"/>
    <cellStyle name="Normal 8 2 5 9" xfId="14408" xr:uid="{00000000-0005-0000-0000-0000B0AA0000}"/>
    <cellStyle name="Normal 8 2 5 9 2" xfId="42943" xr:uid="{00000000-0005-0000-0000-0000B1AA0000}"/>
    <cellStyle name="Normal 8 2 6" xfId="206" xr:uid="{00000000-0005-0000-0000-0000B2AA0000}"/>
    <cellStyle name="Normal 8 2 6 2" xfId="359" xr:uid="{00000000-0005-0000-0000-0000B3AA0000}"/>
    <cellStyle name="Normal 8 2 6 2 2" xfId="662" xr:uid="{00000000-0005-0000-0000-0000B4AA0000}"/>
    <cellStyle name="Normal 8 2 6 2 2 2" xfId="1291" xr:uid="{00000000-0005-0000-0000-0000B5AA0000}"/>
    <cellStyle name="Normal 8 2 6 2 2 2 2" xfId="2568" xr:uid="{00000000-0005-0000-0000-0000B6AA0000}"/>
    <cellStyle name="Normal 8 2 6 2 2 2 2 2" xfId="5222" xr:uid="{00000000-0005-0000-0000-0000B7AA0000}"/>
    <cellStyle name="Normal 8 2 6 2 2 2 2 2 2" xfId="10554" xr:uid="{00000000-0005-0000-0000-0000B8AA0000}"/>
    <cellStyle name="Normal 8 2 6 2 2 2 2 2 2 2" xfId="24631" xr:uid="{00000000-0005-0000-0000-0000B9AA0000}"/>
    <cellStyle name="Normal 8 2 6 2 2 2 2 2 2 2 2" xfId="53165" xr:uid="{00000000-0005-0000-0000-0000BAAA0000}"/>
    <cellStyle name="Normal 8 2 6 2 2 2 2 2 2 3" xfId="39160" xr:uid="{00000000-0005-0000-0000-0000BBAA0000}"/>
    <cellStyle name="Normal 8 2 6 2 2 2 2 2 3" xfId="19331" xr:uid="{00000000-0005-0000-0000-0000BCAA0000}"/>
    <cellStyle name="Normal 8 2 6 2 2 2 2 2 3 2" xfId="47865" xr:uid="{00000000-0005-0000-0000-0000BDAA0000}"/>
    <cellStyle name="Normal 8 2 6 2 2 2 2 2 4" xfId="33857" xr:uid="{00000000-0005-0000-0000-0000BEAA0000}"/>
    <cellStyle name="Normal 8 2 6 2 2 2 2 3" xfId="7991" xr:uid="{00000000-0005-0000-0000-0000BFAA0000}"/>
    <cellStyle name="Normal 8 2 6 2 2 2 2 3 2" xfId="22079" xr:uid="{00000000-0005-0000-0000-0000C0AA0000}"/>
    <cellStyle name="Normal 8 2 6 2 2 2 2 3 2 2" xfId="50613" xr:uid="{00000000-0005-0000-0000-0000C1AA0000}"/>
    <cellStyle name="Normal 8 2 6 2 2 2 2 3 3" xfId="36605" xr:uid="{00000000-0005-0000-0000-0000C2AA0000}"/>
    <cellStyle name="Normal 8 2 6 2 2 2 2 4" xfId="16779" xr:uid="{00000000-0005-0000-0000-0000C3AA0000}"/>
    <cellStyle name="Normal 8 2 6 2 2 2 2 4 2" xfId="45313" xr:uid="{00000000-0005-0000-0000-0000C4AA0000}"/>
    <cellStyle name="Normal 8 2 6 2 2 2 2 5" xfId="31305" xr:uid="{00000000-0005-0000-0000-0000C5AA0000}"/>
    <cellStyle name="Normal 8 2 6 2 2 2 3" xfId="3956" xr:uid="{00000000-0005-0000-0000-0000C6AA0000}"/>
    <cellStyle name="Normal 8 2 6 2 2 2 3 2" xfId="9288" xr:uid="{00000000-0005-0000-0000-0000C7AA0000}"/>
    <cellStyle name="Normal 8 2 6 2 2 2 3 2 2" xfId="23365" xr:uid="{00000000-0005-0000-0000-0000C8AA0000}"/>
    <cellStyle name="Normal 8 2 6 2 2 2 3 2 2 2" xfId="51899" xr:uid="{00000000-0005-0000-0000-0000C9AA0000}"/>
    <cellStyle name="Normal 8 2 6 2 2 2 3 2 3" xfId="37894" xr:uid="{00000000-0005-0000-0000-0000CAAA0000}"/>
    <cellStyle name="Normal 8 2 6 2 2 2 3 3" xfId="18065" xr:uid="{00000000-0005-0000-0000-0000CBAA0000}"/>
    <cellStyle name="Normal 8 2 6 2 2 2 3 3 2" xfId="46599" xr:uid="{00000000-0005-0000-0000-0000CCAA0000}"/>
    <cellStyle name="Normal 8 2 6 2 2 2 3 4" xfId="32591" xr:uid="{00000000-0005-0000-0000-0000CDAA0000}"/>
    <cellStyle name="Normal 8 2 6 2 2 2 4" xfId="6725" xr:uid="{00000000-0005-0000-0000-0000CEAA0000}"/>
    <cellStyle name="Normal 8 2 6 2 2 2 4 2" xfId="20813" xr:uid="{00000000-0005-0000-0000-0000CFAA0000}"/>
    <cellStyle name="Normal 8 2 6 2 2 2 4 2 2" xfId="49347" xr:uid="{00000000-0005-0000-0000-0000D0AA0000}"/>
    <cellStyle name="Normal 8 2 6 2 2 2 4 3" xfId="35339" xr:uid="{00000000-0005-0000-0000-0000D1AA0000}"/>
    <cellStyle name="Normal 8 2 6 2 2 2 5" xfId="15513" xr:uid="{00000000-0005-0000-0000-0000D2AA0000}"/>
    <cellStyle name="Normal 8 2 6 2 2 2 5 2" xfId="44047" xr:uid="{00000000-0005-0000-0000-0000D3AA0000}"/>
    <cellStyle name="Normal 8 2 6 2 2 2 6" xfId="30039" xr:uid="{00000000-0005-0000-0000-0000D4AA0000}"/>
    <cellStyle name="Normal 8 2 6 2 2 3" xfId="1947" xr:uid="{00000000-0005-0000-0000-0000D5AA0000}"/>
    <cellStyle name="Normal 8 2 6 2 2 3 2" xfId="4603" xr:uid="{00000000-0005-0000-0000-0000D6AA0000}"/>
    <cellStyle name="Normal 8 2 6 2 2 3 2 2" xfId="9935" xr:uid="{00000000-0005-0000-0000-0000D7AA0000}"/>
    <cellStyle name="Normal 8 2 6 2 2 3 2 2 2" xfId="24012" xr:uid="{00000000-0005-0000-0000-0000D8AA0000}"/>
    <cellStyle name="Normal 8 2 6 2 2 3 2 2 2 2" xfId="52546" xr:uid="{00000000-0005-0000-0000-0000D9AA0000}"/>
    <cellStyle name="Normal 8 2 6 2 2 3 2 2 3" xfId="38541" xr:uid="{00000000-0005-0000-0000-0000DAAA0000}"/>
    <cellStyle name="Normal 8 2 6 2 2 3 2 3" xfId="18712" xr:uid="{00000000-0005-0000-0000-0000DBAA0000}"/>
    <cellStyle name="Normal 8 2 6 2 2 3 2 3 2" xfId="47246" xr:uid="{00000000-0005-0000-0000-0000DCAA0000}"/>
    <cellStyle name="Normal 8 2 6 2 2 3 2 4" xfId="33238" xr:uid="{00000000-0005-0000-0000-0000DDAA0000}"/>
    <cellStyle name="Normal 8 2 6 2 2 3 3" xfId="7372" xr:uid="{00000000-0005-0000-0000-0000DEAA0000}"/>
    <cellStyle name="Normal 8 2 6 2 2 3 3 2" xfId="21460" xr:uid="{00000000-0005-0000-0000-0000DFAA0000}"/>
    <cellStyle name="Normal 8 2 6 2 2 3 3 2 2" xfId="49994" xr:uid="{00000000-0005-0000-0000-0000E0AA0000}"/>
    <cellStyle name="Normal 8 2 6 2 2 3 3 3" xfId="35986" xr:uid="{00000000-0005-0000-0000-0000E1AA0000}"/>
    <cellStyle name="Normal 8 2 6 2 2 3 4" xfId="16160" xr:uid="{00000000-0005-0000-0000-0000E2AA0000}"/>
    <cellStyle name="Normal 8 2 6 2 2 3 4 2" xfId="44694" xr:uid="{00000000-0005-0000-0000-0000E3AA0000}"/>
    <cellStyle name="Normal 8 2 6 2 2 3 5" xfId="30686" xr:uid="{00000000-0005-0000-0000-0000E4AA0000}"/>
    <cellStyle name="Normal 8 2 6 2 2 4" xfId="3335" xr:uid="{00000000-0005-0000-0000-0000E5AA0000}"/>
    <cellStyle name="Normal 8 2 6 2 2 4 2" xfId="8669" xr:uid="{00000000-0005-0000-0000-0000E6AA0000}"/>
    <cellStyle name="Normal 8 2 6 2 2 4 2 2" xfId="22746" xr:uid="{00000000-0005-0000-0000-0000E7AA0000}"/>
    <cellStyle name="Normal 8 2 6 2 2 4 2 2 2" xfId="51280" xr:uid="{00000000-0005-0000-0000-0000E8AA0000}"/>
    <cellStyle name="Normal 8 2 6 2 2 4 2 3" xfId="37275" xr:uid="{00000000-0005-0000-0000-0000E9AA0000}"/>
    <cellStyle name="Normal 8 2 6 2 2 4 3" xfId="17446" xr:uid="{00000000-0005-0000-0000-0000EAAA0000}"/>
    <cellStyle name="Normal 8 2 6 2 2 4 3 2" xfId="45980" xr:uid="{00000000-0005-0000-0000-0000EBAA0000}"/>
    <cellStyle name="Normal 8 2 6 2 2 4 4" xfId="31972" xr:uid="{00000000-0005-0000-0000-0000ECAA0000}"/>
    <cellStyle name="Normal 8 2 6 2 2 5" xfId="6104" xr:uid="{00000000-0005-0000-0000-0000EDAA0000}"/>
    <cellStyle name="Normal 8 2 6 2 2 5 2" xfId="20194" xr:uid="{00000000-0005-0000-0000-0000EEAA0000}"/>
    <cellStyle name="Normal 8 2 6 2 2 5 2 2" xfId="48728" xr:uid="{00000000-0005-0000-0000-0000EFAA0000}"/>
    <cellStyle name="Normal 8 2 6 2 2 5 3" xfId="34720" xr:uid="{00000000-0005-0000-0000-0000F0AA0000}"/>
    <cellStyle name="Normal 8 2 6 2 2 6" xfId="14893" xr:uid="{00000000-0005-0000-0000-0000F1AA0000}"/>
    <cellStyle name="Normal 8 2 6 2 2 6 2" xfId="43428" xr:uid="{00000000-0005-0000-0000-0000F2AA0000}"/>
    <cellStyle name="Normal 8 2 6 2 2 7" xfId="29408" xr:uid="{00000000-0005-0000-0000-0000F3AA0000}"/>
    <cellStyle name="Normal 8 2 6 2 3" xfId="994" xr:uid="{00000000-0005-0000-0000-0000F4AA0000}"/>
    <cellStyle name="Normal 8 2 6 2 3 2" xfId="2271" xr:uid="{00000000-0005-0000-0000-0000F5AA0000}"/>
    <cellStyle name="Normal 8 2 6 2 3 2 2" xfId="4925" xr:uid="{00000000-0005-0000-0000-0000F6AA0000}"/>
    <cellStyle name="Normal 8 2 6 2 3 2 2 2" xfId="10257" xr:uid="{00000000-0005-0000-0000-0000F7AA0000}"/>
    <cellStyle name="Normal 8 2 6 2 3 2 2 2 2" xfId="24334" xr:uid="{00000000-0005-0000-0000-0000F8AA0000}"/>
    <cellStyle name="Normal 8 2 6 2 3 2 2 2 2 2" xfId="52868" xr:uid="{00000000-0005-0000-0000-0000F9AA0000}"/>
    <cellStyle name="Normal 8 2 6 2 3 2 2 2 3" xfId="38863" xr:uid="{00000000-0005-0000-0000-0000FAAA0000}"/>
    <cellStyle name="Normal 8 2 6 2 3 2 2 3" xfId="19034" xr:uid="{00000000-0005-0000-0000-0000FBAA0000}"/>
    <cellStyle name="Normal 8 2 6 2 3 2 2 3 2" xfId="47568" xr:uid="{00000000-0005-0000-0000-0000FCAA0000}"/>
    <cellStyle name="Normal 8 2 6 2 3 2 2 4" xfId="33560" xr:uid="{00000000-0005-0000-0000-0000FDAA0000}"/>
    <cellStyle name="Normal 8 2 6 2 3 2 3" xfId="7694" xr:uid="{00000000-0005-0000-0000-0000FEAA0000}"/>
    <cellStyle name="Normal 8 2 6 2 3 2 3 2" xfId="21782" xr:uid="{00000000-0005-0000-0000-0000FFAA0000}"/>
    <cellStyle name="Normal 8 2 6 2 3 2 3 2 2" xfId="50316" xr:uid="{00000000-0005-0000-0000-000000AB0000}"/>
    <cellStyle name="Normal 8 2 6 2 3 2 3 3" xfId="36308" xr:uid="{00000000-0005-0000-0000-000001AB0000}"/>
    <cellStyle name="Normal 8 2 6 2 3 2 4" xfId="16482" xr:uid="{00000000-0005-0000-0000-000002AB0000}"/>
    <cellStyle name="Normal 8 2 6 2 3 2 4 2" xfId="45016" xr:uid="{00000000-0005-0000-0000-000003AB0000}"/>
    <cellStyle name="Normal 8 2 6 2 3 2 5" xfId="31008" xr:uid="{00000000-0005-0000-0000-000004AB0000}"/>
    <cellStyle name="Normal 8 2 6 2 3 3" xfId="3659" xr:uid="{00000000-0005-0000-0000-000005AB0000}"/>
    <cellStyle name="Normal 8 2 6 2 3 3 2" xfId="8991" xr:uid="{00000000-0005-0000-0000-000006AB0000}"/>
    <cellStyle name="Normal 8 2 6 2 3 3 2 2" xfId="23068" xr:uid="{00000000-0005-0000-0000-000007AB0000}"/>
    <cellStyle name="Normal 8 2 6 2 3 3 2 2 2" xfId="51602" xr:uid="{00000000-0005-0000-0000-000008AB0000}"/>
    <cellStyle name="Normal 8 2 6 2 3 3 2 3" xfId="37597" xr:uid="{00000000-0005-0000-0000-000009AB0000}"/>
    <cellStyle name="Normal 8 2 6 2 3 3 3" xfId="17768" xr:uid="{00000000-0005-0000-0000-00000AAB0000}"/>
    <cellStyle name="Normal 8 2 6 2 3 3 3 2" xfId="46302" xr:uid="{00000000-0005-0000-0000-00000BAB0000}"/>
    <cellStyle name="Normal 8 2 6 2 3 3 4" xfId="32294" xr:uid="{00000000-0005-0000-0000-00000CAB0000}"/>
    <cellStyle name="Normal 8 2 6 2 3 4" xfId="6428" xr:uid="{00000000-0005-0000-0000-00000DAB0000}"/>
    <cellStyle name="Normal 8 2 6 2 3 4 2" xfId="20516" xr:uid="{00000000-0005-0000-0000-00000EAB0000}"/>
    <cellStyle name="Normal 8 2 6 2 3 4 2 2" xfId="49050" xr:uid="{00000000-0005-0000-0000-00000FAB0000}"/>
    <cellStyle name="Normal 8 2 6 2 3 4 3" xfId="35042" xr:uid="{00000000-0005-0000-0000-000010AB0000}"/>
    <cellStyle name="Normal 8 2 6 2 3 5" xfId="15216" xr:uid="{00000000-0005-0000-0000-000011AB0000}"/>
    <cellStyle name="Normal 8 2 6 2 3 5 2" xfId="43750" xr:uid="{00000000-0005-0000-0000-000012AB0000}"/>
    <cellStyle name="Normal 8 2 6 2 3 6" xfId="29742" xr:uid="{00000000-0005-0000-0000-000013AB0000}"/>
    <cellStyle name="Normal 8 2 6 2 4" xfId="1650" xr:uid="{00000000-0005-0000-0000-000014AB0000}"/>
    <cellStyle name="Normal 8 2 6 2 4 2" xfId="4306" xr:uid="{00000000-0005-0000-0000-000015AB0000}"/>
    <cellStyle name="Normal 8 2 6 2 4 2 2" xfId="9638" xr:uid="{00000000-0005-0000-0000-000016AB0000}"/>
    <cellStyle name="Normal 8 2 6 2 4 2 2 2" xfId="23715" xr:uid="{00000000-0005-0000-0000-000017AB0000}"/>
    <cellStyle name="Normal 8 2 6 2 4 2 2 2 2" xfId="52249" xr:uid="{00000000-0005-0000-0000-000018AB0000}"/>
    <cellStyle name="Normal 8 2 6 2 4 2 2 3" xfId="38244" xr:uid="{00000000-0005-0000-0000-000019AB0000}"/>
    <cellStyle name="Normal 8 2 6 2 4 2 3" xfId="18415" xr:uid="{00000000-0005-0000-0000-00001AAB0000}"/>
    <cellStyle name="Normal 8 2 6 2 4 2 3 2" xfId="46949" xr:uid="{00000000-0005-0000-0000-00001BAB0000}"/>
    <cellStyle name="Normal 8 2 6 2 4 2 4" xfId="32941" xr:uid="{00000000-0005-0000-0000-00001CAB0000}"/>
    <cellStyle name="Normal 8 2 6 2 4 3" xfId="7075" xr:uid="{00000000-0005-0000-0000-00001DAB0000}"/>
    <cellStyle name="Normal 8 2 6 2 4 3 2" xfId="21163" xr:uid="{00000000-0005-0000-0000-00001EAB0000}"/>
    <cellStyle name="Normal 8 2 6 2 4 3 2 2" xfId="49697" xr:uid="{00000000-0005-0000-0000-00001FAB0000}"/>
    <cellStyle name="Normal 8 2 6 2 4 3 3" xfId="35689" xr:uid="{00000000-0005-0000-0000-000020AB0000}"/>
    <cellStyle name="Normal 8 2 6 2 4 4" xfId="15863" xr:uid="{00000000-0005-0000-0000-000021AB0000}"/>
    <cellStyle name="Normal 8 2 6 2 4 4 2" xfId="44397" xr:uid="{00000000-0005-0000-0000-000022AB0000}"/>
    <cellStyle name="Normal 8 2 6 2 4 5" xfId="30389" xr:uid="{00000000-0005-0000-0000-000023AB0000}"/>
    <cellStyle name="Normal 8 2 6 2 5" xfId="3038" xr:uid="{00000000-0005-0000-0000-000024AB0000}"/>
    <cellStyle name="Normal 8 2 6 2 5 2" xfId="8372" xr:uid="{00000000-0005-0000-0000-000025AB0000}"/>
    <cellStyle name="Normal 8 2 6 2 5 2 2" xfId="22449" xr:uid="{00000000-0005-0000-0000-000026AB0000}"/>
    <cellStyle name="Normal 8 2 6 2 5 2 2 2" xfId="50983" xr:uid="{00000000-0005-0000-0000-000027AB0000}"/>
    <cellStyle name="Normal 8 2 6 2 5 2 3" xfId="36978" xr:uid="{00000000-0005-0000-0000-000028AB0000}"/>
    <cellStyle name="Normal 8 2 6 2 5 3" xfId="17149" xr:uid="{00000000-0005-0000-0000-000029AB0000}"/>
    <cellStyle name="Normal 8 2 6 2 5 3 2" xfId="45683" xr:uid="{00000000-0005-0000-0000-00002AAB0000}"/>
    <cellStyle name="Normal 8 2 6 2 5 4" xfId="31675" xr:uid="{00000000-0005-0000-0000-00002BAB0000}"/>
    <cellStyle name="Normal 8 2 6 2 6" xfId="5807" xr:uid="{00000000-0005-0000-0000-00002CAB0000}"/>
    <cellStyle name="Normal 8 2 6 2 6 2" xfId="19897" xr:uid="{00000000-0005-0000-0000-00002DAB0000}"/>
    <cellStyle name="Normal 8 2 6 2 6 2 2" xfId="48431" xr:uid="{00000000-0005-0000-0000-00002EAB0000}"/>
    <cellStyle name="Normal 8 2 6 2 6 3" xfId="34423" xr:uid="{00000000-0005-0000-0000-00002FAB0000}"/>
    <cellStyle name="Normal 8 2 6 2 7" xfId="14596" xr:uid="{00000000-0005-0000-0000-000030AB0000}"/>
    <cellStyle name="Normal 8 2 6 2 7 2" xfId="43131" xr:uid="{00000000-0005-0000-0000-000031AB0000}"/>
    <cellStyle name="Normal 8 2 6 2 8" xfId="29111" xr:uid="{00000000-0005-0000-0000-000032AB0000}"/>
    <cellStyle name="Normal 8 2 6 3" xfId="513" xr:uid="{00000000-0005-0000-0000-000033AB0000}"/>
    <cellStyle name="Normal 8 2 6 3 2" xfId="1143" xr:uid="{00000000-0005-0000-0000-000034AB0000}"/>
    <cellStyle name="Normal 8 2 6 3 2 2" xfId="2420" xr:uid="{00000000-0005-0000-0000-000035AB0000}"/>
    <cellStyle name="Normal 8 2 6 3 2 2 2" xfId="5074" xr:uid="{00000000-0005-0000-0000-000036AB0000}"/>
    <cellStyle name="Normal 8 2 6 3 2 2 2 2" xfId="10406" xr:uid="{00000000-0005-0000-0000-000037AB0000}"/>
    <cellStyle name="Normal 8 2 6 3 2 2 2 2 2" xfId="24483" xr:uid="{00000000-0005-0000-0000-000038AB0000}"/>
    <cellStyle name="Normal 8 2 6 3 2 2 2 2 2 2" xfId="53017" xr:uid="{00000000-0005-0000-0000-000039AB0000}"/>
    <cellStyle name="Normal 8 2 6 3 2 2 2 2 3" xfId="39012" xr:uid="{00000000-0005-0000-0000-00003AAB0000}"/>
    <cellStyle name="Normal 8 2 6 3 2 2 2 3" xfId="19183" xr:uid="{00000000-0005-0000-0000-00003BAB0000}"/>
    <cellStyle name="Normal 8 2 6 3 2 2 2 3 2" xfId="47717" xr:uid="{00000000-0005-0000-0000-00003CAB0000}"/>
    <cellStyle name="Normal 8 2 6 3 2 2 2 4" xfId="33709" xr:uid="{00000000-0005-0000-0000-00003DAB0000}"/>
    <cellStyle name="Normal 8 2 6 3 2 2 3" xfId="7843" xr:uid="{00000000-0005-0000-0000-00003EAB0000}"/>
    <cellStyle name="Normal 8 2 6 3 2 2 3 2" xfId="21931" xr:uid="{00000000-0005-0000-0000-00003FAB0000}"/>
    <cellStyle name="Normal 8 2 6 3 2 2 3 2 2" xfId="50465" xr:uid="{00000000-0005-0000-0000-000040AB0000}"/>
    <cellStyle name="Normal 8 2 6 3 2 2 3 3" xfId="36457" xr:uid="{00000000-0005-0000-0000-000041AB0000}"/>
    <cellStyle name="Normal 8 2 6 3 2 2 4" xfId="16631" xr:uid="{00000000-0005-0000-0000-000042AB0000}"/>
    <cellStyle name="Normal 8 2 6 3 2 2 4 2" xfId="45165" xr:uid="{00000000-0005-0000-0000-000043AB0000}"/>
    <cellStyle name="Normal 8 2 6 3 2 2 5" xfId="31157" xr:uid="{00000000-0005-0000-0000-000044AB0000}"/>
    <cellStyle name="Normal 8 2 6 3 2 3" xfId="3808" xr:uid="{00000000-0005-0000-0000-000045AB0000}"/>
    <cellStyle name="Normal 8 2 6 3 2 3 2" xfId="9140" xr:uid="{00000000-0005-0000-0000-000046AB0000}"/>
    <cellStyle name="Normal 8 2 6 3 2 3 2 2" xfId="23217" xr:uid="{00000000-0005-0000-0000-000047AB0000}"/>
    <cellStyle name="Normal 8 2 6 3 2 3 2 2 2" xfId="51751" xr:uid="{00000000-0005-0000-0000-000048AB0000}"/>
    <cellStyle name="Normal 8 2 6 3 2 3 2 3" xfId="37746" xr:uid="{00000000-0005-0000-0000-000049AB0000}"/>
    <cellStyle name="Normal 8 2 6 3 2 3 3" xfId="17917" xr:uid="{00000000-0005-0000-0000-00004AAB0000}"/>
    <cellStyle name="Normal 8 2 6 3 2 3 3 2" xfId="46451" xr:uid="{00000000-0005-0000-0000-00004BAB0000}"/>
    <cellStyle name="Normal 8 2 6 3 2 3 4" xfId="32443" xr:uid="{00000000-0005-0000-0000-00004CAB0000}"/>
    <cellStyle name="Normal 8 2 6 3 2 4" xfId="6577" xr:uid="{00000000-0005-0000-0000-00004DAB0000}"/>
    <cellStyle name="Normal 8 2 6 3 2 4 2" xfId="20665" xr:uid="{00000000-0005-0000-0000-00004EAB0000}"/>
    <cellStyle name="Normal 8 2 6 3 2 4 2 2" xfId="49199" xr:uid="{00000000-0005-0000-0000-00004FAB0000}"/>
    <cellStyle name="Normal 8 2 6 3 2 4 3" xfId="35191" xr:uid="{00000000-0005-0000-0000-000050AB0000}"/>
    <cellStyle name="Normal 8 2 6 3 2 5" xfId="15365" xr:uid="{00000000-0005-0000-0000-000051AB0000}"/>
    <cellStyle name="Normal 8 2 6 3 2 5 2" xfId="43899" xr:uid="{00000000-0005-0000-0000-000052AB0000}"/>
    <cellStyle name="Normal 8 2 6 3 2 6" xfId="29891" xr:uid="{00000000-0005-0000-0000-000053AB0000}"/>
    <cellStyle name="Normal 8 2 6 3 3" xfId="1799" xr:uid="{00000000-0005-0000-0000-000054AB0000}"/>
    <cellStyle name="Normal 8 2 6 3 3 2" xfId="4455" xr:uid="{00000000-0005-0000-0000-000055AB0000}"/>
    <cellStyle name="Normal 8 2 6 3 3 2 2" xfId="9787" xr:uid="{00000000-0005-0000-0000-000056AB0000}"/>
    <cellStyle name="Normal 8 2 6 3 3 2 2 2" xfId="23864" xr:uid="{00000000-0005-0000-0000-000057AB0000}"/>
    <cellStyle name="Normal 8 2 6 3 3 2 2 2 2" xfId="52398" xr:uid="{00000000-0005-0000-0000-000058AB0000}"/>
    <cellStyle name="Normal 8 2 6 3 3 2 2 3" xfId="38393" xr:uid="{00000000-0005-0000-0000-000059AB0000}"/>
    <cellStyle name="Normal 8 2 6 3 3 2 3" xfId="18564" xr:uid="{00000000-0005-0000-0000-00005AAB0000}"/>
    <cellStyle name="Normal 8 2 6 3 3 2 3 2" xfId="47098" xr:uid="{00000000-0005-0000-0000-00005BAB0000}"/>
    <cellStyle name="Normal 8 2 6 3 3 2 4" xfId="33090" xr:uid="{00000000-0005-0000-0000-00005CAB0000}"/>
    <cellStyle name="Normal 8 2 6 3 3 3" xfId="7224" xr:uid="{00000000-0005-0000-0000-00005DAB0000}"/>
    <cellStyle name="Normal 8 2 6 3 3 3 2" xfId="21312" xr:uid="{00000000-0005-0000-0000-00005EAB0000}"/>
    <cellStyle name="Normal 8 2 6 3 3 3 2 2" xfId="49846" xr:uid="{00000000-0005-0000-0000-00005FAB0000}"/>
    <cellStyle name="Normal 8 2 6 3 3 3 3" xfId="35838" xr:uid="{00000000-0005-0000-0000-000060AB0000}"/>
    <cellStyle name="Normal 8 2 6 3 3 4" xfId="16012" xr:uid="{00000000-0005-0000-0000-000061AB0000}"/>
    <cellStyle name="Normal 8 2 6 3 3 4 2" xfId="44546" xr:uid="{00000000-0005-0000-0000-000062AB0000}"/>
    <cellStyle name="Normal 8 2 6 3 3 5" xfId="30538" xr:uid="{00000000-0005-0000-0000-000063AB0000}"/>
    <cellStyle name="Normal 8 2 6 3 4" xfId="3187" xr:uid="{00000000-0005-0000-0000-000064AB0000}"/>
    <cellStyle name="Normal 8 2 6 3 4 2" xfId="8521" xr:uid="{00000000-0005-0000-0000-000065AB0000}"/>
    <cellStyle name="Normal 8 2 6 3 4 2 2" xfId="22598" xr:uid="{00000000-0005-0000-0000-000066AB0000}"/>
    <cellStyle name="Normal 8 2 6 3 4 2 2 2" xfId="51132" xr:uid="{00000000-0005-0000-0000-000067AB0000}"/>
    <cellStyle name="Normal 8 2 6 3 4 2 3" xfId="37127" xr:uid="{00000000-0005-0000-0000-000068AB0000}"/>
    <cellStyle name="Normal 8 2 6 3 4 3" xfId="17298" xr:uid="{00000000-0005-0000-0000-000069AB0000}"/>
    <cellStyle name="Normal 8 2 6 3 4 3 2" xfId="45832" xr:uid="{00000000-0005-0000-0000-00006AAB0000}"/>
    <cellStyle name="Normal 8 2 6 3 4 4" xfId="31824" xr:uid="{00000000-0005-0000-0000-00006BAB0000}"/>
    <cellStyle name="Normal 8 2 6 3 5" xfId="5956" xr:uid="{00000000-0005-0000-0000-00006CAB0000}"/>
    <cellStyle name="Normal 8 2 6 3 5 2" xfId="20046" xr:uid="{00000000-0005-0000-0000-00006DAB0000}"/>
    <cellStyle name="Normal 8 2 6 3 5 2 2" xfId="48580" xr:uid="{00000000-0005-0000-0000-00006EAB0000}"/>
    <cellStyle name="Normal 8 2 6 3 5 3" xfId="34572" xr:uid="{00000000-0005-0000-0000-00006FAB0000}"/>
    <cellStyle name="Normal 8 2 6 3 6" xfId="14745" xr:uid="{00000000-0005-0000-0000-000070AB0000}"/>
    <cellStyle name="Normal 8 2 6 3 6 2" xfId="43280" xr:uid="{00000000-0005-0000-0000-000071AB0000}"/>
    <cellStyle name="Normal 8 2 6 3 7" xfId="29260" xr:uid="{00000000-0005-0000-0000-000072AB0000}"/>
    <cellStyle name="Normal 8 2 6 4" xfId="845" xr:uid="{00000000-0005-0000-0000-000073AB0000}"/>
    <cellStyle name="Normal 8 2 6 4 2" xfId="2122" xr:uid="{00000000-0005-0000-0000-000074AB0000}"/>
    <cellStyle name="Normal 8 2 6 4 2 2" xfId="4776" xr:uid="{00000000-0005-0000-0000-000075AB0000}"/>
    <cellStyle name="Normal 8 2 6 4 2 2 2" xfId="10108" xr:uid="{00000000-0005-0000-0000-000076AB0000}"/>
    <cellStyle name="Normal 8 2 6 4 2 2 2 2" xfId="24185" xr:uid="{00000000-0005-0000-0000-000077AB0000}"/>
    <cellStyle name="Normal 8 2 6 4 2 2 2 2 2" xfId="52719" xr:uid="{00000000-0005-0000-0000-000078AB0000}"/>
    <cellStyle name="Normal 8 2 6 4 2 2 2 3" xfId="38714" xr:uid="{00000000-0005-0000-0000-000079AB0000}"/>
    <cellStyle name="Normal 8 2 6 4 2 2 3" xfId="18885" xr:uid="{00000000-0005-0000-0000-00007AAB0000}"/>
    <cellStyle name="Normal 8 2 6 4 2 2 3 2" xfId="47419" xr:uid="{00000000-0005-0000-0000-00007BAB0000}"/>
    <cellStyle name="Normal 8 2 6 4 2 2 4" xfId="33411" xr:uid="{00000000-0005-0000-0000-00007CAB0000}"/>
    <cellStyle name="Normal 8 2 6 4 2 3" xfId="7545" xr:uid="{00000000-0005-0000-0000-00007DAB0000}"/>
    <cellStyle name="Normal 8 2 6 4 2 3 2" xfId="21633" xr:uid="{00000000-0005-0000-0000-00007EAB0000}"/>
    <cellStyle name="Normal 8 2 6 4 2 3 2 2" xfId="50167" xr:uid="{00000000-0005-0000-0000-00007FAB0000}"/>
    <cellStyle name="Normal 8 2 6 4 2 3 3" xfId="36159" xr:uid="{00000000-0005-0000-0000-000080AB0000}"/>
    <cellStyle name="Normal 8 2 6 4 2 4" xfId="16333" xr:uid="{00000000-0005-0000-0000-000081AB0000}"/>
    <cellStyle name="Normal 8 2 6 4 2 4 2" xfId="44867" xr:uid="{00000000-0005-0000-0000-000082AB0000}"/>
    <cellStyle name="Normal 8 2 6 4 2 5" xfId="30859" xr:uid="{00000000-0005-0000-0000-000083AB0000}"/>
    <cellStyle name="Normal 8 2 6 4 3" xfId="3510" xr:uid="{00000000-0005-0000-0000-000084AB0000}"/>
    <cellStyle name="Normal 8 2 6 4 3 2" xfId="8842" xr:uid="{00000000-0005-0000-0000-000085AB0000}"/>
    <cellStyle name="Normal 8 2 6 4 3 2 2" xfId="22919" xr:uid="{00000000-0005-0000-0000-000086AB0000}"/>
    <cellStyle name="Normal 8 2 6 4 3 2 2 2" xfId="51453" xr:uid="{00000000-0005-0000-0000-000087AB0000}"/>
    <cellStyle name="Normal 8 2 6 4 3 2 3" xfId="37448" xr:uid="{00000000-0005-0000-0000-000088AB0000}"/>
    <cellStyle name="Normal 8 2 6 4 3 3" xfId="17619" xr:uid="{00000000-0005-0000-0000-000089AB0000}"/>
    <cellStyle name="Normal 8 2 6 4 3 3 2" xfId="46153" xr:uid="{00000000-0005-0000-0000-00008AAB0000}"/>
    <cellStyle name="Normal 8 2 6 4 3 4" xfId="32145" xr:uid="{00000000-0005-0000-0000-00008BAB0000}"/>
    <cellStyle name="Normal 8 2 6 4 4" xfId="6279" xr:uid="{00000000-0005-0000-0000-00008CAB0000}"/>
    <cellStyle name="Normal 8 2 6 4 4 2" xfId="20367" xr:uid="{00000000-0005-0000-0000-00008DAB0000}"/>
    <cellStyle name="Normal 8 2 6 4 4 2 2" xfId="48901" xr:uid="{00000000-0005-0000-0000-00008EAB0000}"/>
    <cellStyle name="Normal 8 2 6 4 4 3" xfId="34893" xr:uid="{00000000-0005-0000-0000-00008FAB0000}"/>
    <cellStyle name="Normal 8 2 6 4 5" xfId="15067" xr:uid="{00000000-0005-0000-0000-000090AB0000}"/>
    <cellStyle name="Normal 8 2 6 4 5 2" xfId="43601" xr:uid="{00000000-0005-0000-0000-000091AB0000}"/>
    <cellStyle name="Normal 8 2 6 4 6" xfId="29593" xr:uid="{00000000-0005-0000-0000-000092AB0000}"/>
    <cellStyle name="Normal 8 2 6 5" xfId="1501" xr:uid="{00000000-0005-0000-0000-000093AB0000}"/>
    <cellStyle name="Normal 8 2 6 5 2" xfId="4157" xr:uid="{00000000-0005-0000-0000-000094AB0000}"/>
    <cellStyle name="Normal 8 2 6 5 2 2" xfId="9489" xr:uid="{00000000-0005-0000-0000-000095AB0000}"/>
    <cellStyle name="Normal 8 2 6 5 2 2 2" xfId="23566" xr:uid="{00000000-0005-0000-0000-000096AB0000}"/>
    <cellStyle name="Normal 8 2 6 5 2 2 2 2" xfId="52100" xr:uid="{00000000-0005-0000-0000-000097AB0000}"/>
    <cellStyle name="Normal 8 2 6 5 2 2 3" xfId="38095" xr:uid="{00000000-0005-0000-0000-000098AB0000}"/>
    <cellStyle name="Normal 8 2 6 5 2 3" xfId="18266" xr:uid="{00000000-0005-0000-0000-000099AB0000}"/>
    <cellStyle name="Normal 8 2 6 5 2 3 2" xfId="46800" xr:uid="{00000000-0005-0000-0000-00009AAB0000}"/>
    <cellStyle name="Normal 8 2 6 5 2 4" xfId="32792" xr:uid="{00000000-0005-0000-0000-00009BAB0000}"/>
    <cellStyle name="Normal 8 2 6 5 3" xfId="6926" xr:uid="{00000000-0005-0000-0000-00009CAB0000}"/>
    <cellStyle name="Normal 8 2 6 5 3 2" xfId="21014" xr:uid="{00000000-0005-0000-0000-00009DAB0000}"/>
    <cellStyle name="Normal 8 2 6 5 3 2 2" xfId="49548" xr:uid="{00000000-0005-0000-0000-00009EAB0000}"/>
    <cellStyle name="Normal 8 2 6 5 3 3" xfId="35540" xr:uid="{00000000-0005-0000-0000-00009FAB0000}"/>
    <cellStyle name="Normal 8 2 6 5 4" xfId="15714" xr:uid="{00000000-0005-0000-0000-0000A0AB0000}"/>
    <cellStyle name="Normal 8 2 6 5 4 2" xfId="44248" xr:uid="{00000000-0005-0000-0000-0000A1AB0000}"/>
    <cellStyle name="Normal 8 2 6 5 5" xfId="30240" xr:uid="{00000000-0005-0000-0000-0000A2AB0000}"/>
    <cellStyle name="Normal 8 2 6 6" xfId="2889" xr:uid="{00000000-0005-0000-0000-0000A3AB0000}"/>
    <cellStyle name="Normal 8 2 6 6 2" xfId="8223" xr:uid="{00000000-0005-0000-0000-0000A4AB0000}"/>
    <cellStyle name="Normal 8 2 6 6 2 2" xfId="22300" xr:uid="{00000000-0005-0000-0000-0000A5AB0000}"/>
    <cellStyle name="Normal 8 2 6 6 2 2 2" xfId="50834" xr:uid="{00000000-0005-0000-0000-0000A6AB0000}"/>
    <cellStyle name="Normal 8 2 6 6 2 3" xfId="36829" xr:uid="{00000000-0005-0000-0000-0000A7AB0000}"/>
    <cellStyle name="Normal 8 2 6 6 3" xfId="17000" xr:uid="{00000000-0005-0000-0000-0000A8AB0000}"/>
    <cellStyle name="Normal 8 2 6 6 3 2" xfId="45534" xr:uid="{00000000-0005-0000-0000-0000A9AB0000}"/>
    <cellStyle name="Normal 8 2 6 6 4" xfId="31526" xr:uid="{00000000-0005-0000-0000-0000AAAB0000}"/>
    <cellStyle name="Normal 8 2 6 7" xfId="5658" xr:uid="{00000000-0005-0000-0000-0000ABAB0000}"/>
    <cellStyle name="Normal 8 2 6 7 2" xfId="19748" xr:uid="{00000000-0005-0000-0000-0000ACAB0000}"/>
    <cellStyle name="Normal 8 2 6 7 2 2" xfId="48282" xr:uid="{00000000-0005-0000-0000-0000ADAB0000}"/>
    <cellStyle name="Normal 8 2 6 7 3" xfId="34274" xr:uid="{00000000-0005-0000-0000-0000AEAB0000}"/>
    <cellStyle name="Normal 8 2 6 8" xfId="14447" xr:uid="{00000000-0005-0000-0000-0000AFAB0000}"/>
    <cellStyle name="Normal 8 2 6 8 2" xfId="42982" xr:uid="{00000000-0005-0000-0000-0000B0AB0000}"/>
    <cellStyle name="Normal 8 2 6 9" xfId="28962" xr:uid="{00000000-0005-0000-0000-0000B1AB0000}"/>
    <cellStyle name="Normal 8 2 7" xfId="285" xr:uid="{00000000-0005-0000-0000-0000B2AB0000}"/>
    <cellStyle name="Normal 8 2 7 2" xfId="588" xr:uid="{00000000-0005-0000-0000-0000B3AB0000}"/>
    <cellStyle name="Normal 8 2 7 2 2" xfId="1217" xr:uid="{00000000-0005-0000-0000-0000B4AB0000}"/>
    <cellStyle name="Normal 8 2 7 2 2 2" xfId="2494" xr:uid="{00000000-0005-0000-0000-0000B5AB0000}"/>
    <cellStyle name="Normal 8 2 7 2 2 2 2" xfId="5148" xr:uid="{00000000-0005-0000-0000-0000B6AB0000}"/>
    <cellStyle name="Normal 8 2 7 2 2 2 2 2" xfId="10480" xr:uid="{00000000-0005-0000-0000-0000B7AB0000}"/>
    <cellStyle name="Normal 8 2 7 2 2 2 2 2 2" xfId="24557" xr:uid="{00000000-0005-0000-0000-0000B8AB0000}"/>
    <cellStyle name="Normal 8 2 7 2 2 2 2 2 2 2" xfId="53091" xr:uid="{00000000-0005-0000-0000-0000B9AB0000}"/>
    <cellStyle name="Normal 8 2 7 2 2 2 2 2 3" xfId="39086" xr:uid="{00000000-0005-0000-0000-0000BAAB0000}"/>
    <cellStyle name="Normal 8 2 7 2 2 2 2 3" xfId="19257" xr:uid="{00000000-0005-0000-0000-0000BBAB0000}"/>
    <cellStyle name="Normal 8 2 7 2 2 2 2 3 2" xfId="47791" xr:uid="{00000000-0005-0000-0000-0000BCAB0000}"/>
    <cellStyle name="Normal 8 2 7 2 2 2 2 4" xfId="33783" xr:uid="{00000000-0005-0000-0000-0000BDAB0000}"/>
    <cellStyle name="Normal 8 2 7 2 2 2 3" xfId="7917" xr:uid="{00000000-0005-0000-0000-0000BEAB0000}"/>
    <cellStyle name="Normal 8 2 7 2 2 2 3 2" xfId="22005" xr:uid="{00000000-0005-0000-0000-0000BFAB0000}"/>
    <cellStyle name="Normal 8 2 7 2 2 2 3 2 2" xfId="50539" xr:uid="{00000000-0005-0000-0000-0000C0AB0000}"/>
    <cellStyle name="Normal 8 2 7 2 2 2 3 3" xfId="36531" xr:uid="{00000000-0005-0000-0000-0000C1AB0000}"/>
    <cellStyle name="Normal 8 2 7 2 2 2 4" xfId="16705" xr:uid="{00000000-0005-0000-0000-0000C2AB0000}"/>
    <cellStyle name="Normal 8 2 7 2 2 2 4 2" xfId="45239" xr:uid="{00000000-0005-0000-0000-0000C3AB0000}"/>
    <cellStyle name="Normal 8 2 7 2 2 2 5" xfId="31231" xr:uid="{00000000-0005-0000-0000-0000C4AB0000}"/>
    <cellStyle name="Normal 8 2 7 2 2 3" xfId="3882" xr:uid="{00000000-0005-0000-0000-0000C5AB0000}"/>
    <cellStyle name="Normal 8 2 7 2 2 3 2" xfId="9214" xr:uid="{00000000-0005-0000-0000-0000C6AB0000}"/>
    <cellStyle name="Normal 8 2 7 2 2 3 2 2" xfId="23291" xr:uid="{00000000-0005-0000-0000-0000C7AB0000}"/>
    <cellStyle name="Normal 8 2 7 2 2 3 2 2 2" xfId="51825" xr:uid="{00000000-0005-0000-0000-0000C8AB0000}"/>
    <cellStyle name="Normal 8 2 7 2 2 3 2 3" xfId="37820" xr:uid="{00000000-0005-0000-0000-0000C9AB0000}"/>
    <cellStyle name="Normal 8 2 7 2 2 3 3" xfId="17991" xr:uid="{00000000-0005-0000-0000-0000CAAB0000}"/>
    <cellStyle name="Normal 8 2 7 2 2 3 3 2" xfId="46525" xr:uid="{00000000-0005-0000-0000-0000CBAB0000}"/>
    <cellStyle name="Normal 8 2 7 2 2 3 4" xfId="32517" xr:uid="{00000000-0005-0000-0000-0000CCAB0000}"/>
    <cellStyle name="Normal 8 2 7 2 2 4" xfId="6651" xr:uid="{00000000-0005-0000-0000-0000CDAB0000}"/>
    <cellStyle name="Normal 8 2 7 2 2 4 2" xfId="20739" xr:uid="{00000000-0005-0000-0000-0000CEAB0000}"/>
    <cellStyle name="Normal 8 2 7 2 2 4 2 2" xfId="49273" xr:uid="{00000000-0005-0000-0000-0000CFAB0000}"/>
    <cellStyle name="Normal 8 2 7 2 2 4 3" xfId="35265" xr:uid="{00000000-0005-0000-0000-0000D0AB0000}"/>
    <cellStyle name="Normal 8 2 7 2 2 5" xfId="15439" xr:uid="{00000000-0005-0000-0000-0000D1AB0000}"/>
    <cellStyle name="Normal 8 2 7 2 2 5 2" xfId="43973" xr:uid="{00000000-0005-0000-0000-0000D2AB0000}"/>
    <cellStyle name="Normal 8 2 7 2 2 6" xfId="29965" xr:uid="{00000000-0005-0000-0000-0000D3AB0000}"/>
    <cellStyle name="Normal 8 2 7 2 3" xfId="1873" xr:uid="{00000000-0005-0000-0000-0000D4AB0000}"/>
    <cellStyle name="Normal 8 2 7 2 3 2" xfId="4529" xr:uid="{00000000-0005-0000-0000-0000D5AB0000}"/>
    <cellStyle name="Normal 8 2 7 2 3 2 2" xfId="9861" xr:uid="{00000000-0005-0000-0000-0000D6AB0000}"/>
    <cellStyle name="Normal 8 2 7 2 3 2 2 2" xfId="23938" xr:uid="{00000000-0005-0000-0000-0000D7AB0000}"/>
    <cellStyle name="Normal 8 2 7 2 3 2 2 2 2" xfId="52472" xr:uid="{00000000-0005-0000-0000-0000D8AB0000}"/>
    <cellStyle name="Normal 8 2 7 2 3 2 2 3" xfId="38467" xr:uid="{00000000-0005-0000-0000-0000D9AB0000}"/>
    <cellStyle name="Normal 8 2 7 2 3 2 3" xfId="18638" xr:uid="{00000000-0005-0000-0000-0000DAAB0000}"/>
    <cellStyle name="Normal 8 2 7 2 3 2 3 2" xfId="47172" xr:uid="{00000000-0005-0000-0000-0000DBAB0000}"/>
    <cellStyle name="Normal 8 2 7 2 3 2 4" xfId="33164" xr:uid="{00000000-0005-0000-0000-0000DCAB0000}"/>
    <cellStyle name="Normal 8 2 7 2 3 3" xfId="7298" xr:uid="{00000000-0005-0000-0000-0000DDAB0000}"/>
    <cellStyle name="Normal 8 2 7 2 3 3 2" xfId="21386" xr:uid="{00000000-0005-0000-0000-0000DEAB0000}"/>
    <cellStyle name="Normal 8 2 7 2 3 3 2 2" xfId="49920" xr:uid="{00000000-0005-0000-0000-0000DFAB0000}"/>
    <cellStyle name="Normal 8 2 7 2 3 3 3" xfId="35912" xr:uid="{00000000-0005-0000-0000-0000E0AB0000}"/>
    <cellStyle name="Normal 8 2 7 2 3 4" xfId="16086" xr:uid="{00000000-0005-0000-0000-0000E1AB0000}"/>
    <cellStyle name="Normal 8 2 7 2 3 4 2" xfId="44620" xr:uid="{00000000-0005-0000-0000-0000E2AB0000}"/>
    <cellStyle name="Normal 8 2 7 2 3 5" xfId="30612" xr:uid="{00000000-0005-0000-0000-0000E3AB0000}"/>
    <cellStyle name="Normal 8 2 7 2 4" xfId="3261" xr:uid="{00000000-0005-0000-0000-0000E4AB0000}"/>
    <cellStyle name="Normal 8 2 7 2 4 2" xfId="8595" xr:uid="{00000000-0005-0000-0000-0000E5AB0000}"/>
    <cellStyle name="Normal 8 2 7 2 4 2 2" xfId="22672" xr:uid="{00000000-0005-0000-0000-0000E6AB0000}"/>
    <cellStyle name="Normal 8 2 7 2 4 2 2 2" xfId="51206" xr:uid="{00000000-0005-0000-0000-0000E7AB0000}"/>
    <cellStyle name="Normal 8 2 7 2 4 2 3" xfId="37201" xr:uid="{00000000-0005-0000-0000-0000E8AB0000}"/>
    <cellStyle name="Normal 8 2 7 2 4 3" xfId="17372" xr:uid="{00000000-0005-0000-0000-0000E9AB0000}"/>
    <cellStyle name="Normal 8 2 7 2 4 3 2" xfId="45906" xr:uid="{00000000-0005-0000-0000-0000EAAB0000}"/>
    <cellStyle name="Normal 8 2 7 2 4 4" xfId="31898" xr:uid="{00000000-0005-0000-0000-0000EBAB0000}"/>
    <cellStyle name="Normal 8 2 7 2 5" xfId="6030" xr:uid="{00000000-0005-0000-0000-0000ECAB0000}"/>
    <cellStyle name="Normal 8 2 7 2 5 2" xfId="20120" xr:uid="{00000000-0005-0000-0000-0000EDAB0000}"/>
    <cellStyle name="Normal 8 2 7 2 5 2 2" xfId="48654" xr:uid="{00000000-0005-0000-0000-0000EEAB0000}"/>
    <cellStyle name="Normal 8 2 7 2 5 3" xfId="34646" xr:uid="{00000000-0005-0000-0000-0000EFAB0000}"/>
    <cellStyle name="Normal 8 2 7 2 6" xfId="14819" xr:uid="{00000000-0005-0000-0000-0000F0AB0000}"/>
    <cellStyle name="Normal 8 2 7 2 6 2" xfId="43354" xr:uid="{00000000-0005-0000-0000-0000F1AB0000}"/>
    <cellStyle name="Normal 8 2 7 2 7" xfId="29334" xr:uid="{00000000-0005-0000-0000-0000F2AB0000}"/>
    <cellStyle name="Normal 8 2 7 3" xfId="920" xr:uid="{00000000-0005-0000-0000-0000F3AB0000}"/>
    <cellStyle name="Normal 8 2 7 3 2" xfId="2197" xr:uid="{00000000-0005-0000-0000-0000F4AB0000}"/>
    <cellStyle name="Normal 8 2 7 3 2 2" xfId="4851" xr:uid="{00000000-0005-0000-0000-0000F5AB0000}"/>
    <cellStyle name="Normal 8 2 7 3 2 2 2" xfId="10183" xr:uid="{00000000-0005-0000-0000-0000F6AB0000}"/>
    <cellStyle name="Normal 8 2 7 3 2 2 2 2" xfId="24260" xr:uid="{00000000-0005-0000-0000-0000F7AB0000}"/>
    <cellStyle name="Normal 8 2 7 3 2 2 2 2 2" xfId="52794" xr:uid="{00000000-0005-0000-0000-0000F8AB0000}"/>
    <cellStyle name="Normal 8 2 7 3 2 2 2 3" xfId="38789" xr:uid="{00000000-0005-0000-0000-0000F9AB0000}"/>
    <cellStyle name="Normal 8 2 7 3 2 2 3" xfId="18960" xr:uid="{00000000-0005-0000-0000-0000FAAB0000}"/>
    <cellStyle name="Normal 8 2 7 3 2 2 3 2" xfId="47494" xr:uid="{00000000-0005-0000-0000-0000FBAB0000}"/>
    <cellStyle name="Normal 8 2 7 3 2 2 4" xfId="33486" xr:uid="{00000000-0005-0000-0000-0000FCAB0000}"/>
    <cellStyle name="Normal 8 2 7 3 2 3" xfId="7620" xr:uid="{00000000-0005-0000-0000-0000FDAB0000}"/>
    <cellStyle name="Normal 8 2 7 3 2 3 2" xfId="21708" xr:uid="{00000000-0005-0000-0000-0000FEAB0000}"/>
    <cellStyle name="Normal 8 2 7 3 2 3 2 2" xfId="50242" xr:uid="{00000000-0005-0000-0000-0000FFAB0000}"/>
    <cellStyle name="Normal 8 2 7 3 2 3 3" xfId="36234" xr:uid="{00000000-0005-0000-0000-000000AC0000}"/>
    <cellStyle name="Normal 8 2 7 3 2 4" xfId="16408" xr:uid="{00000000-0005-0000-0000-000001AC0000}"/>
    <cellStyle name="Normal 8 2 7 3 2 4 2" xfId="44942" xr:uid="{00000000-0005-0000-0000-000002AC0000}"/>
    <cellStyle name="Normal 8 2 7 3 2 5" xfId="30934" xr:uid="{00000000-0005-0000-0000-000003AC0000}"/>
    <cellStyle name="Normal 8 2 7 3 3" xfId="3585" xr:uid="{00000000-0005-0000-0000-000004AC0000}"/>
    <cellStyle name="Normal 8 2 7 3 3 2" xfId="8917" xr:uid="{00000000-0005-0000-0000-000005AC0000}"/>
    <cellStyle name="Normal 8 2 7 3 3 2 2" xfId="22994" xr:uid="{00000000-0005-0000-0000-000006AC0000}"/>
    <cellStyle name="Normal 8 2 7 3 3 2 2 2" xfId="51528" xr:uid="{00000000-0005-0000-0000-000007AC0000}"/>
    <cellStyle name="Normal 8 2 7 3 3 2 3" xfId="37523" xr:uid="{00000000-0005-0000-0000-000008AC0000}"/>
    <cellStyle name="Normal 8 2 7 3 3 3" xfId="17694" xr:uid="{00000000-0005-0000-0000-000009AC0000}"/>
    <cellStyle name="Normal 8 2 7 3 3 3 2" xfId="46228" xr:uid="{00000000-0005-0000-0000-00000AAC0000}"/>
    <cellStyle name="Normal 8 2 7 3 3 4" xfId="32220" xr:uid="{00000000-0005-0000-0000-00000BAC0000}"/>
    <cellStyle name="Normal 8 2 7 3 4" xfId="6354" xr:uid="{00000000-0005-0000-0000-00000CAC0000}"/>
    <cellStyle name="Normal 8 2 7 3 4 2" xfId="20442" xr:uid="{00000000-0005-0000-0000-00000DAC0000}"/>
    <cellStyle name="Normal 8 2 7 3 4 2 2" xfId="48976" xr:uid="{00000000-0005-0000-0000-00000EAC0000}"/>
    <cellStyle name="Normal 8 2 7 3 4 3" xfId="34968" xr:uid="{00000000-0005-0000-0000-00000FAC0000}"/>
    <cellStyle name="Normal 8 2 7 3 5" xfId="15142" xr:uid="{00000000-0005-0000-0000-000010AC0000}"/>
    <cellStyle name="Normal 8 2 7 3 5 2" xfId="43676" xr:uid="{00000000-0005-0000-0000-000011AC0000}"/>
    <cellStyle name="Normal 8 2 7 3 6" xfId="29668" xr:uid="{00000000-0005-0000-0000-000012AC0000}"/>
    <cellStyle name="Normal 8 2 7 4" xfId="1576" xr:uid="{00000000-0005-0000-0000-000013AC0000}"/>
    <cellStyle name="Normal 8 2 7 4 2" xfId="4232" xr:uid="{00000000-0005-0000-0000-000014AC0000}"/>
    <cellStyle name="Normal 8 2 7 4 2 2" xfId="9564" xr:uid="{00000000-0005-0000-0000-000015AC0000}"/>
    <cellStyle name="Normal 8 2 7 4 2 2 2" xfId="23641" xr:uid="{00000000-0005-0000-0000-000016AC0000}"/>
    <cellStyle name="Normal 8 2 7 4 2 2 2 2" xfId="52175" xr:uid="{00000000-0005-0000-0000-000017AC0000}"/>
    <cellStyle name="Normal 8 2 7 4 2 2 3" xfId="38170" xr:uid="{00000000-0005-0000-0000-000018AC0000}"/>
    <cellStyle name="Normal 8 2 7 4 2 3" xfId="18341" xr:uid="{00000000-0005-0000-0000-000019AC0000}"/>
    <cellStyle name="Normal 8 2 7 4 2 3 2" xfId="46875" xr:uid="{00000000-0005-0000-0000-00001AAC0000}"/>
    <cellStyle name="Normal 8 2 7 4 2 4" xfId="32867" xr:uid="{00000000-0005-0000-0000-00001BAC0000}"/>
    <cellStyle name="Normal 8 2 7 4 3" xfId="7001" xr:uid="{00000000-0005-0000-0000-00001CAC0000}"/>
    <cellStyle name="Normal 8 2 7 4 3 2" xfId="21089" xr:uid="{00000000-0005-0000-0000-00001DAC0000}"/>
    <cellStyle name="Normal 8 2 7 4 3 2 2" xfId="49623" xr:uid="{00000000-0005-0000-0000-00001EAC0000}"/>
    <cellStyle name="Normal 8 2 7 4 3 3" xfId="35615" xr:uid="{00000000-0005-0000-0000-00001FAC0000}"/>
    <cellStyle name="Normal 8 2 7 4 4" xfId="15789" xr:uid="{00000000-0005-0000-0000-000020AC0000}"/>
    <cellStyle name="Normal 8 2 7 4 4 2" xfId="44323" xr:uid="{00000000-0005-0000-0000-000021AC0000}"/>
    <cellStyle name="Normal 8 2 7 4 5" xfId="30315" xr:uid="{00000000-0005-0000-0000-000022AC0000}"/>
    <cellStyle name="Normal 8 2 7 5" xfId="2964" xr:uid="{00000000-0005-0000-0000-000023AC0000}"/>
    <cellStyle name="Normal 8 2 7 5 2" xfId="8298" xr:uid="{00000000-0005-0000-0000-000024AC0000}"/>
    <cellStyle name="Normal 8 2 7 5 2 2" xfId="22375" xr:uid="{00000000-0005-0000-0000-000025AC0000}"/>
    <cellStyle name="Normal 8 2 7 5 2 2 2" xfId="50909" xr:uid="{00000000-0005-0000-0000-000026AC0000}"/>
    <cellStyle name="Normal 8 2 7 5 2 3" xfId="36904" xr:uid="{00000000-0005-0000-0000-000027AC0000}"/>
    <cellStyle name="Normal 8 2 7 5 3" xfId="17075" xr:uid="{00000000-0005-0000-0000-000028AC0000}"/>
    <cellStyle name="Normal 8 2 7 5 3 2" xfId="45609" xr:uid="{00000000-0005-0000-0000-000029AC0000}"/>
    <cellStyle name="Normal 8 2 7 5 4" xfId="31601" xr:uid="{00000000-0005-0000-0000-00002AAC0000}"/>
    <cellStyle name="Normal 8 2 7 6" xfId="5733" xr:uid="{00000000-0005-0000-0000-00002BAC0000}"/>
    <cellStyle name="Normal 8 2 7 6 2" xfId="19823" xr:uid="{00000000-0005-0000-0000-00002CAC0000}"/>
    <cellStyle name="Normal 8 2 7 6 2 2" xfId="48357" xr:uid="{00000000-0005-0000-0000-00002DAC0000}"/>
    <cellStyle name="Normal 8 2 7 6 3" xfId="34349" xr:uid="{00000000-0005-0000-0000-00002EAC0000}"/>
    <cellStyle name="Normal 8 2 7 7" xfId="14522" xr:uid="{00000000-0005-0000-0000-00002FAC0000}"/>
    <cellStyle name="Normal 8 2 7 7 2" xfId="43057" xr:uid="{00000000-0005-0000-0000-000030AC0000}"/>
    <cellStyle name="Normal 8 2 7 8" xfId="29037" xr:uid="{00000000-0005-0000-0000-000031AC0000}"/>
    <cellStyle name="Normal 8 2 8" xfId="439" xr:uid="{00000000-0005-0000-0000-000032AC0000}"/>
    <cellStyle name="Normal 8 2 8 2" xfId="1069" xr:uid="{00000000-0005-0000-0000-000033AC0000}"/>
    <cellStyle name="Normal 8 2 8 2 2" xfId="2346" xr:uid="{00000000-0005-0000-0000-000034AC0000}"/>
    <cellStyle name="Normal 8 2 8 2 2 2" xfId="5000" xr:uid="{00000000-0005-0000-0000-000035AC0000}"/>
    <cellStyle name="Normal 8 2 8 2 2 2 2" xfId="10332" xr:uid="{00000000-0005-0000-0000-000036AC0000}"/>
    <cellStyle name="Normal 8 2 8 2 2 2 2 2" xfId="24409" xr:uid="{00000000-0005-0000-0000-000037AC0000}"/>
    <cellStyle name="Normal 8 2 8 2 2 2 2 2 2" xfId="52943" xr:uid="{00000000-0005-0000-0000-000038AC0000}"/>
    <cellStyle name="Normal 8 2 8 2 2 2 2 3" xfId="38938" xr:uid="{00000000-0005-0000-0000-000039AC0000}"/>
    <cellStyle name="Normal 8 2 8 2 2 2 3" xfId="19109" xr:uid="{00000000-0005-0000-0000-00003AAC0000}"/>
    <cellStyle name="Normal 8 2 8 2 2 2 3 2" xfId="47643" xr:uid="{00000000-0005-0000-0000-00003BAC0000}"/>
    <cellStyle name="Normal 8 2 8 2 2 2 4" xfId="33635" xr:uid="{00000000-0005-0000-0000-00003CAC0000}"/>
    <cellStyle name="Normal 8 2 8 2 2 3" xfId="7769" xr:uid="{00000000-0005-0000-0000-00003DAC0000}"/>
    <cellStyle name="Normal 8 2 8 2 2 3 2" xfId="21857" xr:uid="{00000000-0005-0000-0000-00003EAC0000}"/>
    <cellStyle name="Normal 8 2 8 2 2 3 2 2" xfId="50391" xr:uid="{00000000-0005-0000-0000-00003FAC0000}"/>
    <cellStyle name="Normal 8 2 8 2 2 3 3" xfId="36383" xr:uid="{00000000-0005-0000-0000-000040AC0000}"/>
    <cellStyle name="Normal 8 2 8 2 2 4" xfId="16557" xr:uid="{00000000-0005-0000-0000-000041AC0000}"/>
    <cellStyle name="Normal 8 2 8 2 2 4 2" xfId="45091" xr:uid="{00000000-0005-0000-0000-000042AC0000}"/>
    <cellStyle name="Normal 8 2 8 2 2 5" xfId="31083" xr:uid="{00000000-0005-0000-0000-000043AC0000}"/>
    <cellStyle name="Normal 8 2 8 2 3" xfId="3734" xr:uid="{00000000-0005-0000-0000-000044AC0000}"/>
    <cellStyle name="Normal 8 2 8 2 3 2" xfId="9066" xr:uid="{00000000-0005-0000-0000-000045AC0000}"/>
    <cellStyle name="Normal 8 2 8 2 3 2 2" xfId="23143" xr:uid="{00000000-0005-0000-0000-000046AC0000}"/>
    <cellStyle name="Normal 8 2 8 2 3 2 2 2" xfId="51677" xr:uid="{00000000-0005-0000-0000-000047AC0000}"/>
    <cellStyle name="Normal 8 2 8 2 3 2 3" xfId="37672" xr:uid="{00000000-0005-0000-0000-000048AC0000}"/>
    <cellStyle name="Normal 8 2 8 2 3 3" xfId="17843" xr:uid="{00000000-0005-0000-0000-000049AC0000}"/>
    <cellStyle name="Normal 8 2 8 2 3 3 2" xfId="46377" xr:uid="{00000000-0005-0000-0000-00004AAC0000}"/>
    <cellStyle name="Normal 8 2 8 2 3 4" xfId="32369" xr:uid="{00000000-0005-0000-0000-00004BAC0000}"/>
    <cellStyle name="Normal 8 2 8 2 4" xfId="6503" xr:uid="{00000000-0005-0000-0000-00004CAC0000}"/>
    <cellStyle name="Normal 8 2 8 2 4 2" xfId="20591" xr:uid="{00000000-0005-0000-0000-00004DAC0000}"/>
    <cellStyle name="Normal 8 2 8 2 4 2 2" xfId="49125" xr:uid="{00000000-0005-0000-0000-00004EAC0000}"/>
    <cellStyle name="Normal 8 2 8 2 4 3" xfId="35117" xr:uid="{00000000-0005-0000-0000-00004FAC0000}"/>
    <cellStyle name="Normal 8 2 8 2 5" xfId="15291" xr:uid="{00000000-0005-0000-0000-000050AC0000}"/>
    <cellStyle name="Normal 8 2 8 2 5 2" xfId="43825" xr:uid="{00000000-0005-0000-0000-000051AC0000}"/>
    <cellStyle name="Normal 8 2 8 2 6" xfId="29817" xr:uid="{00000000-0005-0000-0000-000052AC0000}"/>
    <cellStyle name="Normal 8 2 8 3" xfId="1725" xr:uid="{00000000-0005-0000-0000-000053AC0000}"/>
    <cellStyle name="Normal 8 2 8 3 2" xfId="4381" xr:uid="{00000000-0005-0000-0000-000054AC0000}"/>
    <cellStyle name="Normal 8 2 8 3 2 2" xfId="9713" xr:uid="{00000000-0005-0000-0000-000055AC0000}"/>
    <cellStyle name="Normal 8 2 8 3 2 2 2" xfId="23790" xr:uid="{00000000-0005-0000-0000-000056AC0000}"/>
    <cellStyle name="Normal 8 2 8 3 2 2 2 2" xfId="52324" xr:uid="{00000000-0005-0000-0000-000057AC0000}"/>
    <cellStyle name="Normal 8 2 8 3 2 2 3" xfId="38319" xr:uid="{00000000-0005-0000-0000-000058AC0000}"/>
    <cellStyle name="Normal 8 2 8 3 2 3" xfId="18490" xr:uid="{00000000-0005-0000-0000-000059AC0000}"/>
    <cellStyle name="Normal 8 2 8 3 2 3 2" xfId="47024" xr:uid="{00000000-0005-0000-0000-00005AAC0000}"/>
    <cellStyle name="Normal 8 2 8 3 2 4" xfId="33016" xr:uid="{00000000-0005-0000-0000-00005BAC0000}"/>
    <cellStyle name="Normal 8 2 8 3 3" xfId="7150" xr:uid="{00000000-0005-0000-0000-00005CAC0000}"/>
    <cellStyle name="Normal 8 2 8 3 3 2" xfId="21238" xr:uid="{00000000-0005-0000-0000-00005DAC0000}"/>
    <cellStyle name="Normal 8 2 8 3 3 2 2" xfId="49772" xr:uid="{00000000-0005-0000-0000-00005EAC0000}"/>
    <cellStyle name="Normal 8 2 8 3 3 3" xfId="35764" xr:uid="{00000000-0005-0000-0000-00005FAC0000}"/>
    <cellStyle name="Normal 8 2 8 3 4" xfId="15938" xr:uid="{00000000-0005-0000-0000-000060AC0000}"/>
    <cellStyle name="Normal 8 2 8 3 4 2" xfId="44472" xr:uid="{00000000-0005-0000-0000-000061AC0000}"/>
    <cellStyle name="Normal 8 2 8 3 5" xfId="30464" xr:uid="{00000000-0005-0000-0000-000062AC0000}"/>
    <cellStyle name="Normal 8 2 8 4" xfId="3113" xr:uid="{00000000-0005-0000-0000-000063AC0000}"/>
    <cellStyle name="Normal 8 2 8 4 2" xfId="8447" xr:uid="{00000000-0005-0000-0000-000064AC0000}"/>
    <cellStyle name="Normal 8 2 8 4 2 2" xfId="22524" xr:uid="{00000000-0005-0000-0000-000065AC0000}"/>
    <cellStyle name="Normal 8 2 8 4 2 2 2" xfId="51058" xr:uid="{00000000-0005-0000-0000-000066AC0000}"/>
    <cellStyle name="Normal 8 2 8 4 2 3" xfId="37053" xr:uid="{00000000-0005-0000-0000-000067AC0000}"/>
    <cellStyle name="Normal 8 2 8 4 3" xfId="17224" xr:uid="{00000000-0005-0000-0000-000068AC0000}"/>
    <cellStyle name="Normal 8 2 8 4 3 2" xfId="45758" xr:uid="{00000000-0005-0000-0000-000069AC0000}"/>
    <cellStyle name="Normal 8 2 8 4 4" xfId="31750" xr:uid="{00000000-0005-0000-0000-00006AAC0000}"/>
    <cellStyle name="Normal 8 2 8 5" xfId="5882" xr:uid="{00000000-0005-0000-0000-00006BAC0000}"/>
    <cellStyle name="Normal 8 2 8 5 2" xfId="19972" xr:uid="{00000000-0005-0000-0000-00006CAC0000}"/>
    <cellStyle name="Normal 8 2 8 5 2 2" xfId="48506" xr:uid="{00000000-0005-0000-0000-00006DAC0000}"/>
    <cellStyle name="Normal 8 2 8 5 3" xfId="34498" xr:uid="{00000000-0005-0000-0000-00006EAC0000}"/>
    <cellStyle name="Normal 8 2 8 6" xfId="14671" xr:uid="{00000000-0005-0000-0000-00006FAC0000}"/>
    <cellStyle name="Normal 8 2 8 6 2" xfId="43206" xr:uid="{00000000-0005-0000-0000-000070AC0000}"/>
    <cellStyle name="Normal 8 2 8 7" xfId="29186" xr:uid="{00000000-0005-0000-0000-000071AC0000}"/>
    <cellStyle name="Normal 8 2 9" xfId="765" xr:uid="{00000000-0005-0000-0000-000072AC0000}"/>
    <cellStyle name="Normal 8 2 9 2" xfId="2042" xr:uid="{00000000-0005-0000-0000-000073AC0000}"/>
    <cellStyle name="Normal 8 2 9 2 2" xfId="4696" xr:uid="{00000000-0005-0000-0000-000074AC0000}"/>
    <cellStyle name="Normal 8 2 9 2 2 2" xfId="10028" xr:uid="{00000000-0005-0000-0000-000075AC0000}"/>
    <cellStyle name="Normal 8 2 9 2 2 2 2" xfId="24105" xr:uid="{00000000-0005-0000-0000-000076AC0000}"/>
    <cellStyle name="Normal 8 2 9 2 2 2 2 2" xfId="52639" xr:uid="{00000000-0005-0000-0000-000077AC0000}"/>
    <cellStyle name="Normal 8 2 9 2 2 2 3" xfId="38634" xr:uid="{00000000-0005-0000-0000-000078AC0000}"/>
    <cellStyle name="Normal 8 2 9 2 2 3" xfId="18805" xr:uid="{00000000-0005-0000-0000-000079AC0000}"/>
    <cellStyle name="Normal 8 2 9 2 2 3 2" xfId="47339" xr:uid="{00000000-0005-0000-0000-00007AAC0000}"/>
    <cellStyle name="Normal 8 2 9 2 2 4" xfId="33331" xr:uid="{00000000-0005-0000-0000-00007BAC0000}"/>
    <cellStyle name="Normal 8 2 9 2 3" xfId="7465" xr:uid="{00000000-0005-0000-0000-00007CAC0000}"/>
    <cellStyle name="Normal 8 2 9 2 3 2" xfId="21553" xr:uid="{00000000-0005-0000-0000-00007DAC0000}"/>
    <cellStyle name="Normal 8 2 9 2 3 2 2" xfId="50087" xr:uid="{00000000-0005-0000-0000-00007EAC0000}"/>
    <cellStyle name="Normal 8 2 9 2 3 3" xfId="36079" xr:uid="{00000000-0005-0000-0000-00007FAC0000}"/>
    <cellStyle name="Normal 8 2 9 2 4" xfId="16253" xr:uid="{00000000-0005-0000-0000-000080AC0000}"/>
    <cellStyle name="Normal 8 2 9 2 4 2" xfId="44787" xr:uid="{00000000-0005-0000-0000-000081AC0000}"/>
    <cellStyle name="Normal 8 2 9 2 5" xfId="30779" xr:uid="{00000000-0005-0000-0000-000082AC0000}"/>
    <cellStyle name="Normal 8 2 9 3" xfId="3430" xr:uid="{00000000-0005-0000-0000-000083AC0000}"/>
    <cellStyle name="Normal 8 2 9 3 2" xfId="8762" xr:uid="{00000000-0005-0000-0000-000084AC0000}"/>
    <cellStyle name="Normal 8 2 9 3 2 2" xfId="22839" xr:uid="{00000000-0005-0000-0000-000085AC0000}"/>
    <cellStyle name="Normal 8 2 9 3 2 2 2" xfId="51373" xr:uid="{00000000-0005-0000-0000-000086AC0000}"/>
    <cellStyle name="Normal 8 2 9 3 2 3" xfId="37368" xr:uid="{00000000-0005-0000-0000-000087AC0000}"/>
    <cellStyle name="Normal 8 2 9 3 3" xfId="17539" xr:uid="{00000000-0005-0000-0000-000088AC0000}"/>
    <cellStyle name="Normal 8 2 9 3 3 2" xfId="46073" xr:uid="{00000000-0005-0000-0000-000089AC0000}"/>
    <cellStyle name="Normal 8 2 9 3 4" xfId="32065" xr:uid="{00000000-0005-0000-0000-00008AAC0000}"/>
    <cellStyle name="Normal 8 2 9 4" xfId="6199" xr:uid="{00000000-0005-0000-0000-00008BAC0000}"/>
    <cellStyle name="Normal 8 2 9 4 2" xfId="20287" xr:uid="{00000000-0005-0000-0000-00008CAC0000}"/>
    <cellStyle name="Normal 8 2 9 4 2 2" xfId="48821" xr:uid="{00000000-0005-0000-0000-00008DAC0000}"/>
    <cellStyle name="Normal 8 2 9 4 3" xfId="34813" xr:uid="{00000000-0005-0000-0000-00008EAC0000}"/>
    <cellStyle name="Normal 8 2 9 5" xfId="14987" xr:uid="{00000000-0005-0000-0000-00008FAC0000}"/>
    <cellStyle name="Normal 8 2 9 5 2" xfId="43521" xr:uid="{00000000-0005-0000-0000-000090AC0000}"/>
    <cellStyle name="Normal 8 2 9 6" xfId="29513" xr:uid="{00000000-0005-0000-0000-000091AC0000}"/>
    <cellStyle name="Normal 8 20" xfId="28427" xr:uid="{00000000-0005-0000-0000-000092AC0000}"/>
    <cellStyle name="Normal 8 20 2" xfId="56925" xr:uid="{00000000-0005-0000-0000-000093AC0000}"/>
    <cellStyle name="Normal 8 21" xfId="28449" xr:uid="{00000000-0005-0000-0000-000094AC0000}"/>
    <cellStyle name="Normal 8 21 2" xfId="56947" xr:uid="{00000000-0005-0000-0000-000095AC0000}"/>
    <cellStyle name="Normal 8 22" xfId="28456" xr:uid="{00000000-0005-0000-0000-000096AC0000}"/>
    <cellStyle name="Normal 8 22 2" xfId="56954" xr:uid="{00000000-0005-0000-0000-000097AC0000}"/>
    <cellStyle name="Normal 8 23" xfId="28463" xr:uid="{00000000-0005-0000-0000-000098AC0000}"/>
    <cellStyle name="Normal 8 23 2" xfId="56961" xr:uid="{00000000-0005-0000-0000-000099AC0000}"/>
    <cellStyle name="Normal 8 24" xfId="28478" xr:uid="{00000000-0005-0000-0000-00009AAC0000}"/>
    <cellStyle name="Normal 8 24 2" xfId="56971" xr:uid="{00000000-0005-0000-0000-00009BAC0000}"/>
    <cellStyle name="Normal 8 25" xfId="28485" xr:uid="{00000000-0005-0000-0000-00009CAC0000}"/>
    <cellStyle name="Normal 8 25 2" xfId="56978" xr:uid="{00000000-0005-0000-0000-00009DAC0000}"/>
    <cellStyle name="Normal 8 26" xfId="28494" xr:uid="{00000000-0005-0000-0000-00009EAC0000}"/>
    <cellStyle name="Normal 8 26 2" xfId="56987" xr:uid="{00000000-0005-0000-0000-00009FAC0000}"/>
    <cellStyle name="Normal 8 27" xfId="28543" xr:uid="{00000000-0005-0000-0000-0000A0AC0000}"/>
    <cellStyle name="Normal 8 27 2" xfId="57036" xr:uid="{00000000-0005-0000-0000-0000A1AC0000}"/>
    <cellStyle name="Normal 8 28" xfId="28567" xr:uid="{00000000-0005-0000-0000-0000A2AC0000}"/>
    <cellStyle name="Normal 8 28 2" xfId="57058" xr:uid="{00000000-0005-0000-0000-0000A3AC0000}"/>
    <cellStyle name="Normal 8 29" xfId="28596" xr:uid="{00000000-0005-0000-0000-0000A4AC0000}"/>
    <cellStyle name="Normal 8 29 2" xfId="57082" xr:uid="{00000000-0005-0000-0000-0000A5AC0000}"/>
    <cellStyle name="Normal 8 3" xfId="111" xr:uid="{00000000-0005-0000-0000-0000A6AC0000}"/>
    <cellStyle name="Normal 8 3 10" xfId="2813" xr:uid="{00000000-0005-0000-0000-0000A7AC0000}"/>
    <cellStyle name="Normal 8 3 10 2" xfId="8147" xr:uid="{00000000-0005-0000-0000-0000A8AC0000}"/>
    <cellStyle name="Normal 8 3 10 2 2" xfId="22224" xr:uid="{00000000-0005-0000-0000-0000A9AC0000}"/>
    <cellStyle name="Normal 8 3 10 2 2 2" xfId="50758" xr:uid="{00000000-0005-0000-0000-0000AAAC0000}"/>
    <cellStyle name="Normal 8 3 10 2 3" xfId="36753" xr:uid="{00000000-0005-0000-0000-0000ABAC0000}"/>
    <cellStyle name="Normal 8 3 10 3" xfId="16924" xr:uid="{00000000-0005-0000-0000-0000ACAC0000}"/>
    <cellStyle name="Normal 8 3 10 3 2" xfId="45458" xr:uid="{00000000-0005-0000-0000-0000ADAC0000}"/>
    <cellStyle name="Normal 8 3 10 4" xfId="31450" xr:uid="{00000000-0005-0000-0000-0000AEAC0000}"/>
    <cellStyle name="Normal 8 3 11" xfId="5385" xr:uid="{00000000-0005-0000-0000-0000AFAC0000}"/>
    <cellStyle name="Normal 8 3 11 2" xfId="10716" xr:uid="{00000000-0005-0000-0000-0000B0AC0000}"/>
    <cellStyle name="Normal 8 3 11 2 2" xfId="24782" xr:uid="{00000000-0005-0000-0000-0000B1AC0000}"/>
    <cellStyle name="Normal 8 3 11 2 2 2" xfId="53316" xr:uid="{00000000-0005-0000-0000-0000B2AC0000}"/>
    <cellStyle name="Normal 8 3 11 2 3" xfId="39314" xr:uid="{00000000-0005-0000-0000-0000B3AC0000}"/>
    <cellStyle name="Normal 8 3 11 3" xfId="19482" xr:uid="{00000000-0005-0000-0000-0000B4AC0000}"/>
    <cellStyle name="Normal 8 3 11 3 2" xfId="48016" xr:uid="{00000000-0005-0000-0000-0000B5AC0000}"/>
    <cellStyle name="Normal 8 3 11 4" xfId="34008" xr:uid="{00000000-0005-0000-0000-0000B6AC0000}"/>
    <cellStyle name="Normal 8 3 12" xfId="5510" xr:uid="{00000000-0005-0000-0000-0000B7AC0000}"/>
    <cellStyle name="Normal 8 3 12 2" xfId="10838" xr:uid="{00000000-0005-0000-0000-0000B8AC0000}"/>
    <cellStyle name="Normal 8 3 12 2 2" xfId="24904" xr:uid="{00000000-0005-0000-0000-0000B9AC0000}"/>
    <cellStyle name="Normal 8 3 12 2 2 2" xfId="53438" xr:uid="{00000000-0005-0000-0000-0000BAAC0000}"/>
    <cellStyle name="Normal 8 3 12 2 3" xfId="39436" xr:uid="{00000000-0005-0000-0000-0000BBAC0000}"/>
    <cellStyle name="Normal 8 3 12 3" xfId="19604" xr:uid="{00000000-0005-0000-0000-0000BCAC0000}"/>
    <cellStyle name="Normal 8 3 12 3 2" xfId="48138" xr:uid="{00000000-0005-0000-0000-0000BDAC0000}"/>
    <cellStyle name="Normal 8 3 12 4" xfId="34130" xr:uid="{00000000-0005-0000-0000-0000BEAC0000}"/>
    <cellStyle name="Normal 8 3 13" xfId="5582" xr:uid="{00000000-0005-0000-0000-0000BFAC0000}"/>
    <cellStyle name="Normal 8 3 13 2" xfId="19672" xr:uid="{00000000-0005-0000-0000-0000C0AC0000}"/>
    <cellStyle name="Normal 8 3 13 2 2" xfId="48206" xr:uid="{00000000-0005-0000-0000-0000C1AC0000}"/>
    <cellStyle name="Normal 8 3 13 3" xfId="34198" xr:uid="{00000000-0005-0000-0000-0000C2AC0000}"/>
    <cellStyle name="Normal 8 3 14" xfId="14371" xr:uid="{00000000-0005-0000-0000-0000C3AC0000}"/>
    <cellStyle name="Normal 8 3 14 2" xfId="42906" xr:uid="{00000000-0005-0000-0000-0000C4AC0000}"/>
    <cellStyle name="Normal 8 3 15" xfId="28501" xr:uid="{00000000-0005-0000-0000-0000C5AC0000}"/>
    <cellStyle name="Normal 8 3 15 2" xfId="56994" xr:uid="{00000000-0005-0000-0000-0000C6AC0000}"/>
    <cellStyle name="Normal 8 3 16" xfId="28886" xr:uid="{00000000-0005-0000-0000-0000C7AC0000}"/>
    <cellStyle name="Normal 8 3 2" xfId="128" xr:uid="{00000000-0005-0000-0000-0000C8AC0000}"/>
    <cellStyle name="Normal 8 3 2 10" xfId="5397" xr:uid="{00000000-0005-0000-0000-0000C9AC0000}"/>
    <cellStyle name="Normal 8 3 2 10 2" xfId="10728" xr:uid="{00000000-0005-0000-0000-0000CAAC0000}"/>
    <cellStyle name="Normal 8 3 2 10 2 2" xfId="24794" xr:uid="{00000000-0005-0000-0000-0000CBAC0000}"/>
    <cellStyle name="Normal 8 3 2 10 2 2 2" xfId="53328" xr:uid="{00000000-0005-0000-0000-0000CCAC0000}"/>
    <cellStyle name="Normal 8 3 2 10 2 3" xfId="39326" xr:uid="{00000000-0005-0000-0000-0000CDAC0000}"/>
    <cellStyle name="Normal 8 3 2 10 3" xfId="19494" xr:uid="{00000000-0005-0000-0000-0000CEAC0000}"/>
    <cellStyle name="Normal 8 3 2 10 3 2" xfId="48028" xr:uid="{00000000-0005-0000-0000-0000CFAC0000}"/>
    <cellStyle name="Normal 8 3 2 10 4" xfId="34020" xr:uid="{00000000-0005-0000-0000-0000D0AC0000}"/>
    <cellStyle name="Normal 8 3 2 11" xfId="5520" xr:uid="{00000000-0005-0000-0000-0000D1AC0000}"/>
    <cellStyle name="Normal 8 3 2 11 2" xfId="10848" xr:uid="{00000000-0005-0000-0000-0000D2AC0000}"/>
    <cellStyle name="Normal 8 3 2 11 2 2" xfId="24914" xr:uid="{00000000-0005-0000-0000-0000D3AC0000}"/>
    <cellStyle name="Normal 8 3 2 11 2 2 2" xfId="53448" xr:uid="{00000000-0005-0000-0000-0000D4AC0000}"/>
    <cellStyle name="Normal 8 3 2 11 2 3" xfId="39446" xr:uid="{00000000-0005-0000-0000-0000D5AC0000}"/>
    <cellStyle name="Normal 8 3 2 11 3" xfId="19614" xr:uid="{00000000-0005-0000-0000-0000D6AC0000}"/>
    <cellStyle name="Normal 8 3 2 11 3 2" xfId="48148" xr:uid="{00000000-0005-0000-0000-0000D7AC0000}"/>
    <cellStyle name="Normal 8 3 2 11 4" xfId="34140" xr:uid="{00000000-0005-0000-0000-0000D8AC0000}"/>
    <cellStyle name="Normal 8 3 2 12" xfId="5592" xr:uid="{00000000-0005-0000-0000-0000D9AC0000}"/>
    <cellStyle name="Normal 8 3 2 12 2" xfId="19682" xr:uid="{00000000-0005-0000-0000-0000DAAC0000}"/>
    <cellStyle name="Normal 8 3 2 12 2 2" xfId="48216" xr:uid="{00000000-0005-0000-0000-0000DBAC0000}"/>
    <cellStyle name="Normal 8 3 2 12 3" xfId="34208" xr:uid="{00000000-0005-0000-0000-0000DCAC0000}"/>
    <cellStyle name="Normal 8 3 2 13" xfId="14381" xr:uid="{00000000-0005-0000-0000-0000DDAC0000}"/>
    <cellStyle name="Normal 8 3 2 13 2" xfId="42916" xr:uid="{00000000-0005-0000-0000-0000DEAC0000}"/>
    <cellStyle name="Normal 8 3 2 14" xfId="28512" xr:uid="{00000000-0005-0000-0000-0000DFAC0000}"/>
    <cellStyle name="Normal 8 3 2 14 2" xfId="57005" xr:uid="{00000000-0005-0000-0000-0000E0AC0000}"/>
    <cellStyle name="Normal 8 3 2 15" xfId="28896" xr:uid="{00000000-0005-0000-0000-0000E1AC0000}"/>
    <cellStyle name="Normal 8 3 2 2" xfId="151" xr:uid="{00000000-0005-0000-0000-0000E2AC0000}"/>
    <cellStyle name="Normal 8 3 2 2 10" xfId="5539" xr:uid="{00000000-0005-0000-0000-0000E3AC0000}"/>
    <cellStyle name="Normal 8 3 2 2 10 2" xfId="10867" xr:uid="{00000000-0005-0000-0000-0000E4AC0000}"/>
    <cellStyle name="Normal 8 3 2 2 10 2 2" xfId="24933" xr:uid="{00000000-0005-0000-0000-0000E5AC0000}"/>
    <cellStyle name="Normal 8 3 2 2 10 2 2 2" xfId="53467" xr:uid="{00000000-0005-0000-0000-0000E6AC0000}"/>
    <cellStyle name="Normal 8 3 2 2 10 2 3" xfId="39465" xr:uid="{00000000-0005-0000-0000-0000E7AC0000}"/>
    <cellStyle name="Normal 8 3 2 2 10 3" xfId="19633" xr:uid="{00000000-0005-0000-0000-0000E8AC0000}"/>
    <cellStyle name="Normal 8 3 2 2 10 3 2" xfId="48167" xr:uid="{00000000-0005-0000-0000-0000E9AC0000}"/>
    <cellStyle name="Normal 8 3 2 2 10 4" xfId="34159" xr:uid="{00000000-0005-0000-0000-0000EAAC0000}"/>
    <cellStyle name="Normal 8 3 2 2 11" xfId="5611" xr:uid="{00000000-0005-0000-0000-0000EBAC0000}"/>
    <cellStyle name="Normal 8 3 2 2 11 2" xfId="19701" xr:uid="{00000000-0005-0000-0000-0000ECAC0000}"/>
    <cellStyle name="Normal 8 3 2 2 11 2 2" xfId="48235" xr:uid="{00000000-0005-0000-0000-0000EDAC0000}"/>
    <cellStyle name="Normal 8 3 2 2 11 3" xfId="34227" xr:uid="{00000000-0005-0000-0000-0000EEAC0000}"/>
    <cellStyle name="Normal 8 3 2 2 12" xfId="14400" xr:uid="{00000000-0005-0000-0000-0000EFAC0000}"/>
    <cellStyle name="Normal 8 3 2 2 12 2" xfId="42935" xr:uid="{00000000-0005-0000-0000-0000F0AC0000}"/>
    <cellStyle name="Normal 8 3 2 2 13" xfId="28531" xr:uid="{00000000-0005-0000-0000-0000F1AC0000}"/>
    <cellStyle name="Normal 8 3 2 2 13 2" xfId="57024" xr:uid="{00000000-0005-0000-0000-0000F2AC0000}"/>
    <cellStyle name="Normal 8 3 2 2 14" xfId="28915" xr:uid="{00000000-0005-0000-0000-0000F3AC0000}"/>
    <cellStyle name="Normal 8 3 2 2 2" xfId="192" xr:uid="{00000000-0005-0000-0000-0000F4AC0000}"/>
    <cellStyle name="Normal 8 3 2 2 2 10" xfId="28952" xr:uid="{00000000-0005-0000-0000-0000F5AC0000}"/>
    <cellStyle name="Normal 8 3 2 2 2 2" xfId="272" xr:uid="{00000000-0005-0000-0000-0000F6AC0000}"/>
    <cellStyle name="Normal 8 3 2 2 2 2 2" xfId="425" xr:uid="{00000000-0005-0000-0000-0000F7AC0000}"/>
    <cellStyle name="Normal 8 3 2 2 2 2 2 2" xfId="728" xr:uid="{00000000-0005-0000-0000-0000F8AC0000}"/>
    <cellStyle name="Normal 8 3 2 2 2 2 2 2 2" xfId="1357" xr:uid="{00000000-0005-0000-0000-0000F9AC0000}"/>
    <cellStyle name="Normal 8 3 2 2 2 2 2 2 2 2" xfId="2634" xr:uid="{00000000-0005-0000-0000-0000FAAC0000}"/>
    <cellStyle name="Normal 8 3 2 2 2 2 2 2 2 2 2" xfId="5288" xr:uid="{00000000-0005-0000-0000-0000FBAC0000}"/>
    <cellStyle name="Normal 8 3 2 2 2 2 2 2 2 2 2 2" xfId="10620" xr:uid="{00000000-0005-0000-0000-0000FCAC0000}"/>
    <cellStyle name="Normal 8 3 2 2 2 2 2 2 2 2 2 2 2" xfId="24697" xr:uid="{00000000-0005-0000-0000-0000FDAC0000}"/>
    <cellStyle name="Normal 8 3 2 2 2 2 2 2 2 2 2 2 2 2" xfId="53231" xr:uid="{00000000-0005-0000-0000-0000FEAC0000}"/>
    <cellStyle name="Normal 8 3 2 2 2 2 2 2 2 2 2 2 3" xfId="39226" xr:uid="{00000000-0005-0000-0000-0000FFAC0000}"/>
    <cellStyle name="Normal 8 3 2 2 2 2 2 2 2 2 2 3" xfId="19397" xr:uid="{00000000-0005-0000-0000-000000AD0000}"/>
    <cellStyle name="Normal 8 3 2 2 2 2 2 2 2 2 2 3 2" xfId="47931" xr:uid="{00000000-0005-0000-0000-000001AD0000}"/>
    <cellStyle name="Normal 8 3 2 2 2 2 2 2 2 2 2 4" xfId="33923" xr:uid="{00000000-0005-0000-0000-000002AD0000}"/>
    <cellStyle name="Normal 8 3 2 2 2 2 2 2 2 2 3" xfId="8057" xr:uid="{00000000-0005-0000-0000-000003AD0000}"/>
    <cellStyle name="Normal 8 3 2 2 2 2 2 2 2 2 3 2" xfId="22145" xr:uid="{00000000-0005-0000-0000-000004AD0000}"/>
    <cellStyle name="Normal 8 3 2 2 2 2 2 2 2 2 3 2 2" xfId="50679" xr:uid="{00000000-0005-0000-0000-000005AD0000}"/>
    <cellStyle name="Normal 8 3 2 2 2 2 2 2 2 2 3 3" xfId="36671" xr:uid="{00000000-0005-0000-0000-000006AD0000}"/>
    <cellStyle name="Normal 8 3 2 2 2 2 2 2 2 2 4" xfId="16845" xr:uid="{00000000-0005-0000-0000-000007AD0000}"/>
    <cellStyle name="Normal 8 3 2 2 2 2 2 2 2 2 4 2" xfId="45379" xr:uid="{00000000-0005-0000-0000-000008AD0000}"/>
    <cellStyle name="Normal 8 3 2 2 2 2 2 2 2 2 5" xfId="31371" xr:uid="{00000000-0005-0000-0000-000009AD0000}"/>
    <cellStyle name="Normal 8 3 2 2 2 2 2 2 2 3" xfId="4022" xr:uid="{00000000-0005-0000-0000-00000AAD0000}"/>
    <cellStyle name="Normal 8 3 2 2 2 2 2 2 2 3 2" xfId="9354" xr:uid="{00000000-0005-0000-0000-00000BAD0000}"/>
    <cellStyle name="Normal 8 3 2 2 2 2 2 2 2 3 2 2" xfId="23431" xr:uid="{00000000-0005-0000-0000-00000CAD0000}"/>
    <cellStyle name="Normal 8 3 2 2 2 2 2 2 2 3 2 2 2" xfId="51965" xr:uid="{00000000-0005-0000-0000-00000DAD0000}"/>
    <cellStyle name="Normal 8 3 2 2 2 2 2 2 2 3 2 3" xfId="37960" xr:uid="{00000000-0005-0000-0000-00000EAD0000}"/>
    <cellStyle name="Normal 8 3 2 2 2 2 2 2 2 3 3" xfId="18131" xr:uid="{00000000-0005-0000-0000-00000FAD0000}"/>
    <cellStyle name="Normal 8 3 2 2 2 2 2 2 2 3 3 2" xfId="46665" xr:uid="{00000000-0005-0000-0000-000010AD0000}"/>
    <cellStyle name="Normal 8 3 2 2 2 2 2 2 2 3 4" xfId="32657" xr:uid="{00000000-0005-0000-0000-000011AD0000}"/>
    <cellStyle name="Normal 8 3 2 2 2 2 2 2 2 4" xfId="6791" xr:uid="{00000000-0005-0000-0000-000012AD0000}"/>
    <cellStyle name="Normal 8 3 2 2 2 2 2 2 2 4 2" xfId="20879" xr:uid="{00000000-0005-0000-0000-000013AD0000}"/>
    <cellStyle name="Normal 8 3 2 2 2 2 2 2 2 4 2 2" xfId="49413" xr:uid="{00000000-0005-0000-0000-000014AD0000}"/>
    <cellStyle name="Normal 8 3 2 2 2 2 2 2 2 4 3" xfId="35405" xr:uid="{00000000-0005-0000-0000-000015AD0000}"/>
    <cellStyle name="Normal 8 3 2 2 2 2 2 2 2 5" xfId="15579" xr:uid="{00000000-0005-0000-0000-000016AD0000}"/>
    <cellStyle name="Normal 8 3 2 2 2 2 2 2 2 5 2" xfId="44113" xr:uid="{00000000-0005-0000-0000-000017AD0000}"/>
    <cellStyle name="Normal 8 3 2 2 2 2 2 2 2 6" xfId="30105" xr:uid="{00000000-0005-0000-0000-000018AD0000}"/>
    <cellStyle name="Normal 8 3 2 2 2 2 2 2 3" xfId="2013" xr:uid="{00000000-0005-0000-0000-000019AD0000}"/>
    <cellStyle name="Normal 8 3 2 2 2 2 2 2 3 2" xfId="4669" xr:uid="{00000000-0005-0000-0000-00001AAD0000}"/>
    <cellStyle name="Normal 8 3 2 2 2 2 2 2 3 2 2" xfId="10001" xr:uid="{00000000-0005-0000-0000-00001BAD0000}"/>
    <cellStyle name="Normal 8 3 2 2 2 2 2 2 3 2 2 2" xfId="24078" xr:uid="{00000000-0005-0000-0000-00001CAD0000}"/>
    <cellStyle name="Normal 8 3 2 2 2 2 2 2 3 2 2 2 2" xfId="52612" xr:uid="{00000000-0005-0000-0000-00001DAD0000}"/>
    <cellStyle name="Normal 8 3 2 2 2 2 2 2 3 2 2 3" xfId="38607" xr:uid="{00000000-0005-0000-0000-00001EAD0000}"/>
    <cellStyle name="Normal 8 3 2 2 2 2 2 2 3 2 3" xfId="18778" xr:uid="{00000000-0005-0000-0000-00001FAD0000}"/>
    <cellStyle name="Normal 8 3 2 2 2 2 2 2 3 2 3 2" xfId="47312" xr:uid="{00000000-0005-0000-0000-000020AD0000}"/>
    <cellStyle name="Normal 8 3 2 2 2 2 2 2 3 2 4" xfId="33304" xr:uid="{00000000-0005-0000-0000-000021AD0000}"/>
    <cellStyle name="Normal 8 3 2 2 2 2 2 2 3 3" xfId="7438" xr:uid="{00000000-0005-0000-0000-000022AD0000}"/>
    <cellStyle name="Normal 8 3 2 2 2 2 2 2 3 3 2" xfId="21526" xr:uid="{00000000-0005-0000-0000-000023AD0000}"/>
    <cellStyle name="Normal 8 3 2 2 2 2 2 2 3 3 2 2" xfId="50060" xr:uid="{00000000-0005-0000-0000-000024AD0000}"/>
    <cellStyle name="Normal 8 3 2 2 2 2 2 2 3 3 3" xfId="36052" xr:uid="{00000000-0005-0000-0000-000025AD0000}"/>
    <cellStyle name="Normal 8 3 2 2 2 2 2 2 3 4" xfId="16226" xr:uid="{00000000-0005-0000-0000-000026AD0000}"/>
    <cellStyle name="Normal 8 3 2 2 2 2 2 2 3 4 2" xfId="44760" xr:uid="{00000000-0005-0000-0000-000027AD0000}"/>
    <cellStyle name="Normal 8 3 2 2 2 2 2 2 3 5" xfId="30752" xr:uid="{00000000-0005-0000-0000-000028AD0000}"/>
    <cellStyle name="Normal 8 3 2 2 2 2 2 2 4" xfId="3401" xr:uid="{00000000-0005-0000-0000-000029AD0000}"/>
    <cellStyle name="Normal 8 3 2 2 2 2 2 2 4 2" xfId="8735" xr:uid="{00000000-0005-0000-0000-00002AAD0000}"/>
    <cellStyle name="Normal 8 3 2 2 2 2 2 2 4 2 2" xfId="22812" xr:uid="{00000000-0005-0000-0000-00002BAD0000}"/>
    <cellStyle name="Normal 8 3 2 2 2 2 2 2 4 2 2 2" xfId="51346" xr:uid="{00000000-0005-0000-0000-00002CAD0000}"/>
    <cellStyle name="Normal 8 3 2 2 2 2 2 2 4 2 3" xfId="37341" xr:uid="{00000000-0005-0000-0000-00002DAD0000}"/>
    <cellStyle name="Normal 8 3 2 2 2 2 2 2 4 3" xfId="17512" xr:uid="{00000000-0005-0000-0000-00002EAD0000}"/>
    <cellStyle name="Normal 8 3 2 2 2 2 2 2 4 3 2" xfId="46046" xr:uid="{00000000-0005-0000-0000-00002FAD0000}"/>
    <cellStyle name="Normal 8 3 2 2 2 2 2 2 4 4" xfId="32038" xr:uid="{00000000-0005-0000-0000-000030AD0000}"/>
    <cellStyle name="Normal 8 3 2 2 2 2 2 2 5" xfId="6170" xr:uid="{00000000-0005-0000-0000-000031AD0000}"/>
    <cellStyle name="Normal 8 3 2 2 2 2 2 2 5 2" xfId="20260" xr:uid="{00000000-0005-0000-0000-000032AD0000}"/>
    <cellStyle name="Normal 8 3 2 2 2 2 2 2 5 2 2" xfId="48794" xr:uid="{00000000-0005-0000-0000-000033AD0000}"/>
    <cellStyle name="Normal 8 3 2 2 2 2 2 2 5 3" xfId="34786" xr:uid="{00000000-0005-0000-0000-000034AD0000}"/>
    <cellStyle name="Normal 8 3 2 2 2 2 2 2 6" xfId="14959" xr:uid="{00000000-0005-0000-0000-000035AD0000}"/>
    <cellStyle name="Normal 8 3 2 2 2 2 2 2 6 2" xfId="43494" xr:uid="{00000000-0005-0000-0000-000036AD0000}"/>
    <cellStyle name="Normal 8 3 2 2 2 2 2 2 7" xfId="29474" xr:uid="{00000000-0005-0000-0000-000037AD0000}"/>
    <cellStyle name="Normal 8 3 2 2 2 2 2 3" xfId="1060" xr:uid="{00000000-0005-0000-0000-000038AD0000}"/>
    <cellStyle name="Normal 8 3 2 2 2 2 2 3 2" xfId="2337" xr:uid="{00000000-0005-0000-0000-000039AD0000}"/>
    <cellStyle name="Normal 8 3 2 2 2 2 2 3 2 2" xfId="4991" xr:uid="{00000000-0005-0000-0000-00003AAD0000}"/>
    <cellStyle name="Normal 8 3 2 2 2 2 2 3 2 2 2" xfId="10323" xr:uid="{00000000-0005-0000-0000-00003BAD0000}"/>
    <cellStyle name="Normal 8 3 2 2 2 2 2 3 2 2 2 2" xfId="24400" xr:uid="{00000000-0005-0000-0000-00003CAD0000}"/>
    <cellStyle name="Normal 8 3 2 2 2 2 2 3 2 2 2 2 2" xfId="52934" xr:uid="{00000000-0005-0000-0000-00003DAD0000}"/>
    <cellStyle name="Normal 8 3 2 2 2 2 2 3 2 2 2 3" xfId="38929" xr:uid="{00000000-0005-0000-0000-00003EAD0000}"/>
    <cellStyle name="Normal 8 3 2 2 2 2 2 3 2 2 3" xfId="19100" xr:uid="{00000000-0005-0000-0000-00003FAD0000}"/>
    <cellStyle name="Normal 8 3 2 2 2 2 2 3 2 2 3 2" xfId="47634" xr:uid="{00000000-0005-0000-0000-000040AD0000}"/>
    <cellStyle name="Normal 8 3 2 2 2 2 2 3 2 2 4" xfId="33626" xr:uid="{00000000-0005-0000-0000-000041AD0000}"/>
    <cellStyle name="Normal 8 3 2 2 2 2 2 3 2 3" xfId="7760" xr:uid="{00000000-0005-0000-0000-000042AD0000}"/>
    <cellStyle name="Normal 8 3 2 2 2 2 2 3 2 3 2" xfId="21848" xr:uid="{00000000-0005-0000-0000-000043AD0000}"/>
    <cellStyle name="Normal 8 3 2 2 2 2 2 3 2 3 2 2" xfId="50382" xr:uid="{00000000-0005-0000-0000-000044AD0000}"/>
    <cellStyle name="Normal 8 3 2 2 2 2 2 3 2 3 3" xfId="36374" xr:uid="{00000000-0005-0000-0000-000045AD0000}"/>
    <cellStyle name="Normal 8 3 2 2 2 2 2 3 2 4" xfId="16548" xr:uid="{00000000-0005-0000-0000-000046AD0000}"/>
    <cellStyle name="Normal 8 3 2 2 2 2 2 3 2 4 2" xfId="45082" xr:uid="{00000000-0005-0000-0000-000047AD0000}"/>
    <cellStyle name="Normal 8 3 2 2 2 2 2 3 2 5" xfId="31074" xr:uid="{00000000-0005-0000-0000-000048AD0000}"/>
    <cellStyle name="Normal 8 3 2 2 2 2 2 3 3" xfId="3725" xr:uid="{00000000-0005-0000-0000-000049AD0000}"/>
    <cellStyle name="Normal 8 3 2 2 2 2 2 3 3 2" xfId="9057" xr:uid="{00000000-0005-0000-0000-00004AAD0000}"/>
    <cellStyle name="Normal 8 3 2 2 2 2 2 3 3 2 2" xfId="23134" xr:uid="{00000000-0005-0000-0000-00004BAD0000}"/>
    <cellStyle name="Normal 8 3 2 2 2 2 2 3 3 2 2 2" xfId="51668" xr:uid="{00000000-0005-0000-0000-00004CAD0000}"/>
    <cellStyle name="Normal 8 3 2 2 2 2 2 3 3 2 3" xfId="37663" xr:uid="{00000000-0005-0000-0000-00004DAD0000}"/>
    <cellStyle name="Normal 8 3 2 2 2 2 2 3 3 3" xfId="17834" xr:uid="{00000000-0005-0000-0000-00004EAD0000}"/>
    <cellStyle name="Normal 8 3 2 2 2 2 2 3 3 3 2" xfId="46368" xr:uid="{00000000-0005-0000-0000-00004FAD0000}"/>
    <cellStyle name="Normal 8 3 2 2 2 2 2 3 3 4" xfId="32360" xr:uid="{00000000-0005-0000-0000-000050AD0000}"/>
    <cellStyle name="Normal 8 3 2 2 2 2 2 3 4" xfId="6494" xr:uid="{00000000-0005-0000-0000-000051AD0000}"/>
    <cellStyle name="Normal 8 3 2 2 2 2 2 3 4 2" xfId="20582" xr:uid="{00000000-0005-0000-0000-000052AD0000}"/>
    <cellStyle name="Normal 8 3 2 2 2 2 2 3 4 2 2" xfId="49116" xr:uid="{00000000-0005-0000-0000-000053AD0000}"/>
    <cellStyle name="Normal 8 3 2 2 2 2 2 3 4 3" xfId="35108" xr:uid="{00000000-0005-0000-0000-000054AD0000}"/>
    <cellStyle name="Normal 8 3 2 2 2 2 2 3 5" xfId="15282" xr:uid="{00000000-0005-0000-0000-000055AD0000}"/>
    <cellStyle name="Normal 8 3 2 2 2 2 2 3 5 2" xfId="43816" xr:uid="{00000000-0005-0000-0000-000056AD0000}"/>
    <cellStyle name="Normal 8 3 2 2 2 2 2 3 6" xfId="29808" xr:uid="{00000000-0005-0000-0000-000057AD0000}"/>
    <cellStyle name="Normal 8 3 2 2 2 2 2 4" xfId="1716" xr:uid="{00000000-0005-0000-0000-000058AD0000}"/>
    <cellStyle name="Normal 8 3 2 2 2 2 2 4 2" xfId="4372" xr:uid="{00000000-0005-0000-0000-000059AD0000}"/>
    <cellStyle name="Normal 8 3 2 2 2 2 2 4 2 2" xfId="9704" xr:uid="{00000000-0005-0000-0000-00005AAD0000}"/>
    <cellStyle name="Normal 8 3 2 2 2 2 2 4 2 2 2" xfId="23781" xr:uid="{00000000-0005-0000-0000-00005BAD0000}"/>
    <cellStyle name="Normal 8 3 2 2 2 2 2 4 2 2 2 2" xfId="52315" xr:uid="{00000000-0005-0000-0000-00005CAD0000}"/>
    <cellStyle name="Normal 8 3 2 2 2 2 2 4 2 2 3" xfId="38310" xr:uid="{00000000-0005-0000-0000-00005DAD0000}"/>
    <cellStyle name="Normal 8 3 2 2 2 2 2 4 2 3" xfId="18481" xr:uid="{00000000-0005-0000-0000-00005EAD0000}"/>
    <cellStyle name="Normal 8 3 2 2 2 2 2 4 2 3 2" xfId="47015" xr:uid="{00000000-0005-0000-0000-00005FAD0000}"/>
    <cellStyle name="Normal 8 3 2 2 2 2 2 4 2 4" xfId="33007" xr:uid="{00000000-0005-0000-0000-000060AD0000}"/>
    <cellStyle name="Normal 8 3 2 2 2 2 2 4 3" xfId="7141" xr:uid="{00000000-0005-0000-0000-000061AD0000}"/>
    <cellStyle name="Normal 8 3 2 2 2 2 2 4 3 2" xfId="21229" xr:uid="{00000000-0005-0000-0000-000062AD0000}"/>
    <cellStyle name="Normal 8 3 2 2 2 2 2 4 3 2 2" xfId="49763" xr:uid="{00000000-0005-0000-0000-000063AD0000}"/>
    <cellStyle name="Normal 8 3 2 2 2 2 2 4 3 3" xfId="35755" xr:uid="{00000000-0005-0000-0000-000064AD0000}"/>
    <cellStyle name="Normal 8 3 2 2 2 2 2 4 4" xfId="15929" xr:uid="{00000000-0005-0000-0000-000065AD0000}"/>
    <cellStyle name="Normal 8 3 2 2 2 2 2 4 4 2" xfId="44463" xr:uid="{00000000-0005-0000-0000-000066AD0000}"/>
    <cellStyle name="Normal 8 3 2 2 2 2 2 4 5" xfId="30455" xr:uid="{00000000-0005-0000-0000-000067AD0000}"/>
    <cellStyle name="Normal 8 3 2 2 2 2 2 5" xfId="3104" xr:uid="{00000000-0005-0000-0000-000068AD0000}"/>
    <cellStyle name="Normal 8 3 2 2 2 2 2 5 2" xfId="8438" xr:uid="{00000000-0005-0000-0000-000069AD0000}"/>
    <cellStyle name="Normal 8 3 2 2 2 2 2 5 2 2" xfId="22515" xr:uid="{00000000-0005-0000-0000-00006AAD0000}"/>
    <cellStyle name="Normal 8 3 2 2 2 2 2 5 2 2 2" xfId="51049" xr:uid="{00000000-0005-0000-0000-00006BAD0000}"/>
    <cellStyle name="Normal 8 3 2 2 2 2 2 5 2 3" xfId="37044" xr:uid="{00000000-0005-0000-0000-00006CAD0000}"/>
    <cellStyle name="Normal 8 3 2 2 2 2 2 5 3" xfId="17215" xr:uid="{00000000-0005-0000-0000-00006DAD0000}"/>
    <cellStyle name="Normal 8 3 2 2 2 2 2 5 3 2" xfId="45749" xr:uid="{00000000-0005-0000-0000-00006EAD0000}"/>
    <cellStyle name="Normal 8 3 2 2 2 2 2 5 4" xfId="31741" xr:uid="{00000000-0005-0000-0000-00006FAD0000}"/>
    <cellStyle name="Normal 8 3 2 2 2 2 2 6" xfId="5873" xr:uid="{00000000-0005-0000-0000-000070AD0000}"/>
    <cellStyle name="Normal 8 3 2 2 2 2 2 6 2" xfId="19963" xr:uid="{00000000-0005-0000-0000-000071AD0000}"/>
    <cellStyle name="Normal 8 3 2 2 2 2 2 6 2 2" xfId="48497" xr:uid="{00000000-0005-0000-0000-000072AD0000}"/>
    <cellStyle name="Normal 8 3 2 2 2 2 2 6 3" xfId="34489" xr:uid="{00000000-0005-0000-0000-000073AD0000}"/>
    <cellStyle name="Normal 8 3 2 2 2 2 2 7" xfId="14662" xr:uid="{00000000-0005-0000-0000-000074AD0000}"/>
    <cellStyle name="Normal 8 3 2 2 2 2 2 7 2" xfId="43197" xr:uid="{00000000-0005-0000-0000-000075AD0000}"/>
    <cellStyle name="Normal 8 3 2 2 2 2 2 8" xfId="29177" xr:uid="{00000000-0005-0000-0000-000076AD0000}"/>
    <cellStyle name="Normal 8 3 2 2 2 2 3" xfId="579" xr:uid="{00000000-0005-0000-0000-000077AD0000}"/>
    <cellStyle name="Normal 8 3 2 2 2 2 3 2" xfId="1209" xr:uid="{00000000-0005-0000-0000-000078AD0000}"/>
    <cellStyle name="Normal 8 3 2 2 2 2 3 2 2" xfId="2486" xr:uid="{00000000-0005-0000-0000-000079AD0000}"/>
    <cellStyle name="Normal 8 3 2 2 2 2 3 2 2 2" xfId="5140" xr:uid="{00000000-0005-0000-0000-00007AAD0000}"/>
    <cellStyle name="Normal 8 3 2 2 2 2 3 2 2 2 2" xfId="10472" xr:uid="{00000000-0005-0000-0000-00007BAD0000}"/>
    <cellStyle name="Normal 8 3 2 2 2 2 3 2 2 2 2 2" xfId="24549" xr:uid="{00000000-0005-0000-0000-00007CAD0000}"/>
    <cellStyle name="Normal 8 3 2 2 2 2 3 2 2 2 2 2 2" xfId="53083" xr:uid="{00000000-0005-0000-0000-00007DAD0000}"/>
    <cellStyle name="Normal 8 3 2 2 2 2 3 2 2 2 2 3" xfId="39078" xr:uid="{00000000-0005-0000-0000-00007EAD0000}"/>
    <cellStyle name="Normal 8 3 2 2 2 2 3 2 2 2 3" xfId="19249" xr:uid="{00000000-0005-0000-0000-00007FAD0000}"/>
    <cellStyle name="Normal 8 3 2 2 2 2 3 2 2 2 3 2" xfId="47783" xr:uid="{00000000-0005-0000-0000-000080AD0000}"/>
    <cellStyle name="Normal 8 3 2 2 2 2 3 2 2 2 4" xfId="33775" xr:uid="{00000000-0005-0000-0000-000081AD0000}"/>
    <cellStyle name="Normal 8 3 2 2 2 2 3 2 2 3" xfId="7909" xr:uid="{00000000-0005-0000-0000-000082AD0000}"/>
    <cellStyle name="Normal 8 3 2 2 2 2 3 2 2 3 2" xfId="21997" xr:uid="{00000000-0005-0000-0000-000083AD0000}"/>
    <cellStyle name="Normal 8 3 2 2 2 2 3 2 2 3 2 2" xfId="50531" xr:uid="{00000000-0005-0000-0000-000084AD0000}"/>
    <cellStyle name="Normal 8 3 2 2 2 2 3 2 2 3 3" xfId="36523" xr:uid="{00000000-0005-0000-0000-000085AD0000}"/>
    <cellStyle name="Normal 8 3 2 2 2 2 3 2 2 4" xfId="16697" xr:uid="{00000000-0005-0000-0000-000086AD0000}"/>
    <cellStyle name="Normal 8 3 2 2 2 2 3 2 2 4 2" xfId="45231" xr:uid="{00000000-0005-0000-0000-000087AD0000}"/>
    <cellStyle name="Normal 8 3 2 2 2 2 3 2 2 5" xfId="31223" xr:uid="{00000000-0005-0000-0000-000088AD0000}"/>
    <cellStyle name="Normal 8 3 2 2 2 2 3 2 3" xfId="3874" xr:uid="{00000000-0005-0000-0000-000089AD0000}"/>
    <cellStyle name="Normal 8 3 2 2 2 2 3 2 3 2" xfId="9206" xr:uid="{00000000-0005-0000-0000-00008AAD0000}"/>
    <cellStyle name="Normal 8 3 2 2 2 2 3 2 3 2 2" xfId="23283" xr:uid="{00000000-0005-0000-0000-00008BAD0000}"/>
    <cellStyle name="Normal 8 3 2 2 2 2 3 2 3 2 2 2" xfId="51817" xr:uid="{00000000-0005-0000-0000-00008CAD0000}"/>
    <cellStyle name="Normal 8 3 2 2 2 2 3 2 3 2 3" xfId="37812" xr:uid="{00000000-0005-0000-0000-00008DAD0000}"/>
    <cellStyle name="Normal 8 3 2 2 2 2 3 2 3 3" xfId="17983" xr:uid="{00000000-0005-0000-0000-00008EAD0000}"/>
    <cellStyle name="Normal 8 3 2 2 2 2 3 2 3 3 2" xfId="46517" xr:uid="{00000000-0005-0000-0000-00008FAD0000}"/>
    <cellStyle name="Normal 8 3 2 2 2 2 3 2 3 4" xfId="32509" xr:uid="{00000000-0005-0000-0000-000090AD0000}"/>
    <cellStyle name="Normal 8 3 2 2 2 2 3 2 4" xfId="6643" xr:uid="{00000000-0005-0000-0000-000091AD0000}"/>
    <cellStyle name="Normal 8 3 2 2 2 2 3 2 4 2" xfId="20731" xr:uid="{00000000-0005-0000-0000-000092AD0000}"/>
    <cellStyle name="Normal 8 3 2 2 2 2 3 2 4 2 2" xfId="49265" xr:uid="{00000000-0005-0000-0000-000093AD0000}"/>
    <cellStyle name="Normal 8 3 2 2 2 2 3 2 4 3" xfId="35257" xr:uid="{00000000-0005-0000-0000-000094AD0000}"/>
    <cellStyle name="Normal 8 3 2 2 2 2 3 2 5" xfId="15431" xr:uid="{00000000-0005-0000-0000-000095AD0000}"/>
    <cellStyle name="Normal 8 3 2 2 2 2 3 2 5 2" xfId="43965" xr:uid="{00000000-0005-0000-0000-000096AD0000}"/>
    <cellStyle name="Normal 8 3 2 2 2 2 3 2 6" xfId="29957" xr:uid="{00000000-0005-0000-0000-000097AD0000}"/>
    <cellStyle name="Normal 8 3 2 2 2 2 3 3" xfId="1865" xr:uid="{00000000-0005-0000-0000-000098AD0000}"/>
    <cellStyle name="Normal 8 3 2 2 2 2 3 3 2" xfId="4521" xr:uid="{00000000-0005-0000-0000-000099AD0000}"/>
    <cellStyle name="Normal 8 3 2 2 2 2 3 3 2 2" xfId="9853" xr:uid="{00000000-0005-0000-0000-00009AAD0000}"/>
    <cellStyle name="Normal 8 3 2 2 2 2 3 3 2 2 2" xfId="23930" xr:uid="{00000000-0005-0000-0000-00009BAD0000}"/>
    <cellStyle name="Normal 8 3 2 2 2 2 3 3 2 2 2 2" xfId="52464" xr:uid="{00000000-0005-0000-0000-00009CAD0000}"/>
    <cellStyle name="Normal 8 3 2 2 2 2 3 3 2 2 3" xfId="38459" xr:uid="{00000000-0005-0000-0000-00009DAD0000}"/>
    <cellStyle name="Normal 8 3 2 2 2 2 3 3 2 3" xfId="18630" xr:uid="{00000000-0005-0000-0000-00009EAD0000}"/>
    <cellStyle name="Normal 8 3 2 2 2 2 3 3 2 3 2" xfId="47164" xr:uid="{00000000-0005-0000-0000-00009FAD0000}"/>
    <cellStyle name="Normal 8 3 2 2 2 2 3 3 2 4" xfId="33156" xr:uid="{00000000-0005-0000-0000-0000A0AD0000}"/>
    <cellStyle name="Normal 8 3 2 2 2 2 3 3 3" xfId="7290" xr:uid="{00000000-0005-0000-0000-0000A1AD0000}"/>
    <cellStyle name="Normal 8 3 2 2 2 2 3 3 3 2" xfId="21378" xr:uid="{00000000-0005-0000-0000-0000A2AD0000}"/>
    <cellStyle name="Normal 8 3 2 2 2 2 3 3 3 2 2" xfId="49912" xr:uid="{00000000-0005-0000-0000-0000A3AD0000}"/>
    <cellStyle name="Normal 8 3 2 2 2 2 3 3 3 3" xfId="35904" xr:uid="{00000000-0005-0000-0000-0000A4AD0000}"/>
    <cellStyle name="Normal 8 3 2 2 2 2 3 3 4" xfId="16078" xr:uid="{00000000-0005-0000-0000-0000A5AD0000}"/>
    <cellStyle name="Normal 8 3 2 2 2 2 3 3 4 2" xfId="44612" xr:uid="{00000000-0005-0000-0000-0000A6AD0000}"/>
    <cellStyle name="Normal 8 3 2 2 2 2 3 3 5" xfId="30604" xr:uid="{00000000-0005-0000-0000-0000A7AD0000}"/>
    <cellStyle name="Normal 8 3 2 2 2 2 3 4" xfId="3253" xr:uid="{00000000-0005-0000-0000-0000A8AD0000}"/>
    <cellStyle name="Normal 8 3 2 2 2 2 3 4 2" xfId="8587" xr:uid="{00000000-0005-0000-0000-0000A9AD0000}"/>
    <cellStyle name="Normal 8 3 2 2 2 2 3 4 2 2" xfId="22664" xr:uid="{00000000-0005-0000-0000-0000AAAD0000}"/>
    <cellStyle name="Normal 8 3 2 2 2 2 3 4 2 2 2" xfId="51198" xr:uid="{00000000-0005-0000-0000-0000ABAD0000}"/>
    <cellStyle name="Normal 8 3 2 2 2 2 3 4 2 3" xfId="37193" xr:uid="{00000000-0005-0000-0000-0000ACAD0000}"/>
    <cellStyle name="Normal 8 3 2 2 2 2 3 4 3" xfId="17364" xr:uid="{00000000-0005-0000-0000-0000ADAD0000}"/>
    <cellStyle name="Normal 8 3 2 2 2 2 3 4 3 2" xfId="45898" xr:uid="{00000000-0005-0000-0000-0000AEAD0000}"/>
    <cellStyle name="Normal 8 3 2 2 2 2 3 4 4" xfId="31890" xr:uid="{00000000-0005-0000-0000-0000AFAD0000}"/>
    <cellStyle name="Normal 8 3 2 2 2 2 3 5" xfId="6022" xr:uid="{00000000-0005-0000-0000-0000B0AD0000}"/>
    <cellStyle name="Normal 8 3 2 2 2 2 3 5 2" xfId="20112" xr:uid="{00000000-0005-0000-0000-0000B1AD0000}"/>
    <cellStyle name="Normal 8 3 2 2 2 2 3 5 2 2" xfId="48646" xr:uid="{00000000-0005-0000-0000-0000B2AD0000}"/>
    <cellStyle name="Normal 8 3 2 2 2 2 3 5 3" xfId="34638" xr:uid="{00000000-0005-0000-0000-0000B3AD0000}"/>
    <cellStyle name="Normal 8 3 2 2 2 2 3 6" xfId="14811" xr:uid="{00000000-0005-0000-0000-0000B4AD0000}"/>
    <cellStyle name="Normal 8 3 2 2 2 2 3 6 2" xfId="43346" xr:uid="{00000000-0005-0000-0000-0000B5AD0000}"/>
    <cellStyle name="Normal 8 3 2 2 2 2 3 7" xfId="29326" xr:uid="{00000000-0005-0000-0000-0000B6AD0000}"/>
    <cellStyle name="Normal 8 3 2 2 2 2 4" xfId="911" xr:uid="{00000000-0005-0000-0000-0000B7AD0000}"/>
    <cellStyle name="Normal 8 3 2 2 2 2 4 2" xfId="2188" xr:uid="{00000000-0005-0000-0000-0000B8AD0000}"/>
    <cellStyle name="Normal 8 3 2 2 2 2 4 2 2" xfId="4842" xr:uid="{00000000-0005-0000-0000-0000B9AD0000}"/>
    <cellStyle name="Normal 8 3 2 2 2 2 4 2 2 2" xfId="10174" xr:uid="{00000000-0005-0000-0000-0000BAAD0000}"/>
    <cellStyle name="Normal 8 3 2 2 2 2 4 2 2 2 2" xfId="24251" xr:uid="{00000000-0005-0000-0000-0000BBAD0000}"/>
    <cellStyle name="Normal 8 3 2 2 2 2 4 2 2 2 2 2" xfId="52785" xr:uid="{00000000-0005-0000-0000-0000BCAD0000}"/>
    <cellStyle name="Normal 8 3 2 2 2 2 4 2 2 2 3" xfId="38780" xr:uid="{00000000-0005-0000-0000-0000BDAD0000}"/>
    <cellStyle name="Normal 8 3 2 2 2 2 4 2 2 3" xfId="18951" xr:uid="{00000000-0005-0000-0000-0000BEAD0000}"/>
    <cellStyle name="Normal 8 3 2 2 2 2 4 2 2 3 2" xfId="47485" xr:uid="{00000000-0005-0000-0000-0000BFAD0000}"/>
    <cellStyle name="Normal 8 3 2 2 2 2 4 2 2 4" xfId="33477" xr:uid="{00000000-0005-0000-0000-0000C0AD0000}"/>
    <cellStyle name="Normal 8 3 2 2 2 2 4 2 3" xfId="7611" xr:uid="{00000000-0005-0000-0000-0000C1AD0000}"/>
    <cellStyle name="Normal 8 3 2 2 2 2 4 2 3 2" xfId="21699" xr:uid="{00000000-0005-0000-0000-0000C2AD0000}"/>
    <cellStyle name="Normal 8 3 2 2 2 2 4 2 3 2 2" xfId="50233" xr:uid="{00000000-0005-0000-0000-0000C3AD0000}"/>
    <cellStyle name="Normal 8 3 2 2 2 2 4 2 3 3" xfId="36225" xr:uid="{00000000-0005-0000-0000-0000C4AD0000}"/>
    <cellStyle name="Normal 8 3 2 2 2 2 4 2 4" xfId="16399" xr:uid="{00000000-0005-0000-0000-0000C5AD0000}"/>
    <cellStyle name="Normal 8 3 2 2 2 2 4 2 4 2" xfId="44933" xr:uid="{00000000-0005-0000-0000-0000C6AD0000}"/>
    <cellStyle name="Normal 8 3 2 2 2 2 4 2 5" xfId="30925" xr:uid="{00000000-0005-0000-0000-0000C7AD0000}"/>
    <cellStyle name="Normal 8 3 2 2 2 2 4 3" xfId="3576" xr:uid="{00000000-0005-0000-0000-0000C8AD0000}"/>
    <cellStyle name="Normal 8 3 2 2 2 2 4 3 2" xfId="8908" xr:uid="{00000000-0005-0000-0000-0000C9AD0000}"/>
    <cellStyle name="Normal 8 3 2 2 2 2 4 3 2 2" xfId="22985" xr:uid="{00000000-0005-0000-0000-0000CAAD0000}"/>
    <cellStyle name="Normal 8 3 2 2 2 2 4 3 2 2 2" xfId="51519" xr:uid="{00000000-0005-0000-0000-0000CBAD0000}"/>
    <cellStyle name="Normal 8 3 2 2 2 2 4 3 2 3" xfId="37514" xr:uid="{00000000-0005-0000-0000-0000CCAD0000}"/>
    <cellStyle name="Normal 8 3 2 2 2 2 4 3 3" xfId="17685" xr:uid="{00000000-0005-0000-0000-0000CDAD0000}"/>
    <cellStyle name="Normal 8 3 2 2 2 2 4 3 3 2" xfId="46219" xr:uid="{00000000-0005-0000-0000-0000CEAD0000}"/>
    <cellStyle name="Normal 8 3 2 2 2 2 4 3 4" xfId="32211" xr:uid="{00000000-0005-0000-0000-0000CFAD0000}"/>
    <cellStyle name="Normal 8 3 2 2 2 2 4 4" xfId="6345" xr:uid="{00000000-0005-0000-0000-0000D0AD0000}"/>
    <cellStyle name="Normal 8 3 2 2 2 2 4 4 2" xfId="20433" xr:uid="{00000000-0005-0000-0000-0000D1AD0000}"/>
    <cellStyle name="Normal 8 3 2 2 2 2 4 4 2 2" xfId="48967" xr:uid="{00000000-0005-0000-0000-0000D2AD0000}"/>
    <cellStyle name="Normal 8 3 2 2 2 2 4 4 3" xfId="34959" xr:uid="{00000000-0005-0000-0000-0000D3AD0000}"/>
    <cellStyle name="Normal 8 3 2 2 2 2 4 5" xfId="15133" xr:uid="{00000000-0005-0000-0000-0000D4AD0000}"/>
    <cellStyle name="Normal 8 3 2 2 2 2 4 5 2" xfId="43667" xr:uid="{00000000-0005-0000-0000-0000D5AD0000}"/>
    <cellStyle name="Normal 8 3 2 2 2 2 4 6" xfId="29659" xr:uid="{00000000-0005-0000-0000-0000D6AD0000}"/>
    <cellStyle name="Normal 8 3 2 2 2 2 5" xfId="1567" xr:uid="{00000000-0005-0000-0000-0000D7AD0000}"/>
    <cellStyle name="Normal 8 3 2 2 2 2 5 2" xfId="4223" xr:uid="{00000000-0005-0000-0000-0000D8AD0000}"/>
    <cellStyle name="Normal 8 3 2 2 2 2 5 2 2" xfId="9555" xr:uid="{00000000-0005-0000-0000-0000D9AD0000}"/>
    <cellStyle name="Normal 8 3 2 2 2 2 5 2 2 2" xfId="23632" xr:uid="{00000000-0005-0000-0000-0000DAAD0000}"/>
    <cellStyle name="Normal 8 3 2 2 2 2 5 2 2 2 2" xfId="52166" xr:uid="{00000000-0005-0000-0000-0000DBAD0000}"/>
    <cellStyle name="Normal 8 3 2 2 2 2 5 2 2 3" xfId="38161" xr:uid="{00000000-0005-0000-0000-0000DCAD0000}"/>
    <cellStyle name="Normal 8 3 2 2 2 2 5 2 3" xfId="18332" xr:uid="{00000000-0005-0000-0000-0000DDAD0000}"/>
    <cellStyle name="Normal 8 3 2 2 2 2 5 2 3 2" xfId="46866" xr:uid="{00000000-0005-0000-0000-0000DEAD0000}"/>
    <cellStyle name="Normal 8 3 2 2 2 2 5 2 4" xfId="32858" xr:uid="{00000000-0005-0000-0000-0000DFAD0000}"/>
    <cellStyle name="Normal 8 3 2 2 2 2 5 3" xfId="6992" xr:uid="{00000000-0005-0000-0000-0000E0AD0000}"/>
    <cellStyle name="Normal 8 3 2 2 2 2 5 3 2" xfId="21080" xr:uid="{00000000-0005-0000-0000-0000E1AD0000}"/>
    <cellStyle name="Normal 8 3 2 2 2 2 5 3 2 2" xfId="49614" xr:uid="{00000000-0005-0000-0000-0000E2AD0000}"/>
    <cellStyle name="Normal 8 3 2 2 2 2 5 3 3" xfId="35606" xr:uid="{00000000-0005-0000-0000-0000E3AD0000}"/>
    <cellStyle name="Normal 8 3 2 2 2 2 5 4" xfId="15780" xr:uid="{00000000-0005-0000-0000-0000E4AD0000}"/>
    <cellStyle name="Normal 8 3 2 2 2 2 5 4 2" xfId="44314" xr:uid="{00000000-0005-0000-0000-0000E5AD0000}"/>
    <cellStyle name="Normal 8 3 2 2 2 2 5 5" xfId="30306" xr:uid="{00000000-0005-0000-0000-0000E6AD0000}"/>
    <cellStyle name="Normal 8 3 2 2 2 2 6" xfId="2955" xr:uid="{00000000-0005-0000-0000-0000E7AD0000}"/>
    <cellStyle name="Normal 8 3 2 2 2 2 6 2" xfId="8289" xr:uid="{00000000-0005-0000-0000-0000E8AD0000}"/>
    <cellStyle name="Normal 8 3 2 2 2 2 6 2 2" xfId="22366" xr:uid="{00000000-0005-0000-0000-0000E9AD0000}"/>
    <cellStyle name="Normal 8 3 2 2 2 2 6 2 2 2" xfId="50900" xr:uid="{00000000-0005-0000-0000-0000EAAD0000}"/>
    <cellStyle name="Normal 8 3 2 2 2 2 6 2 3" xfId="36895" xr:uid="{00000000-0005-0000-0000-0000EBAD0000}"/>
    <cellStyle name="Normal 8 3 2 2 2 2 6 3" xfId="17066" xr:uid="{00000000-0005-0000-0000-0000ECAD0000}"/>
    <cellStyle name="Normal 8 3 2 2 2 2 6 3 2" xfId="45600" xr:uid="{00000000-0005-0000-0000-0000EDAD0000}"/>
    <cellStyle name="Normal 8 3 2 2 2 2 6 4" xfId="31592" xr:uid="{00000000-0005-0000-0000-0000EEAD0000}"/>
    <cellStyle name="Normal 8 3 2 2 2 2 7" xfId="5724" xr:uid="{00000000-0005-0000-0000-0000EFAD0000}"/>
    <cellStyle name="Normal 8 3 2 2 2 2 7 2" xfId="19814" xr:uid="{00000000-0005-0000-0000-0000F0AD0000}"/>
    <cellStyle name="Normal 8 3 2 2 2 2 7 2 2" xfId="48348" xr:uid="{00000000-0005-0000-0000-0000F1AD0000}"/>
    <cellStyle name="Normal 8 3 2 2 2 2 7 3" xfId="34340" xr:uid="{00000000-0005-0000-0000-0000F2AD0000}"/>
    <cellStyle name="Normal 8 3 2 2 2 2 8" xfId="14513" xr:uid="{00000000-0005-0000-0000-0000F3AD0000}"/>
    <cellStyle name="Normal 8 3 2 2 2 2 8 2" xfId="43048" xr:uid="{00000000-0005-0000-0000-0000F4AD0000}"/>
    <cellStyle name="Normal 8 3 2 2 2 2 9" xfId="29028" xr:uid="{00000000-0005-0000-0000-0000F5AD0000}"/>
    <cellStyle name="Normal 8 3 2 2 2 3" xfId="351" xr:uid="{00000000-0005-0000-0000-0000F6AD0000}"/>
    <cellStyle name="Normal 8 3 2 2 2 3 2" xfId="654" xr:uid="{00000000-0005-0000-0000-0000F7AD0000}"/>
    <cellStyle name="Normal 8 3 2 2 2 3 2 2" xfId="1283" xr:uid="{00000000-0005-0000-0000-0000F8AD0000}"/>
    <cellStyle name="Normal 8 3 2 2 2 3 2 2 2" xfId="2560" xr:uid="{00000000-0005-0000-0000-0000F9AD0000}"/>
    <cellStyle name="Normal 8 3 2 2 2 3 2 2 2 2" xfId="5214" xr:uid="{00000000-0005-0000-0000-0000FAAD0000}"/>
    <cellStyle name="Normal 8 3 2 2 2 3 2 2 2 2 2" xfId="10546" xr:uid="{00000000-0005-0000-0000-0000FBAD0000}"/>
    <cellStyle name="Normal 8 3 2 2 2 3 2 2 2 2 2 2" xfId="24623" xr:uid="{00000000-0005-0000-0000-0000FCAD0000}"/>
    <cellStyle name="Normal 8 3 2 2 2 3 2 2 2 2 2 2 2" xfId="53157" xr:uid="{00000000-0005-0000-0000-0000FDAD0000}"/>
    <cellStyle name="Normal 8 3 2 2 2 3 2 2 2 2 2 3" xfId="39152" xr:uid="{00000000-0005-0000-0000-0000FEAD0000}"/>
    <cellStyle name="Normal 8 3 2 2 2 3 2 2 2 2 3" xfId="19323" xr:uid="{00000000-0005-0000-0000-0000FFAD0000}"/>
    <cellStyle name="Normal 8 3 2 2 2 3 2 2 2 2 3 2" xfId="47857" xr:uid="{00000000-0005-0000-0000-000000AE0000}"/>
    <cellStyle name="Normal 8 3 2 2 2 3 2 2 2 2 4" xfId="33849" xr:uid="{00000000-0005-0000-0000-000001AE0000}"/>
    <cellStyle name="Normal 8 3 2 2 2 3 2 2 2 3" xfId="7983" xr:uid="{00000000-0005-0000-0000-000002AE0000}"/>
    <cellStyle name="Normal 8 3 2 2 2 3 2 2 2 3 2" xfId="22071" xr:uid="{00000000-0005-0000-0000-000003AE0000}"/>
    <cellStyle name="Normal 8 3 2 2 2 3 2 2 2 3 2 2" xfId="50605" xr:uid="{00000000-0005-0000-0000-000004AE0000}"/>
    <cellStyle name="Normal 8 3 2 2 2 3 2 2 2 3 3" xfId="36597" xr:uid="{00000000-0005-0000-0000-000005AE0000}"/>
    <cellStyle name="Normal 8 3 2 2 2 3 2 2 2 4" xfId="16771" xr:uid="{00000000-0005-0000-0000-000006AE0000}"/>
    <cellStyle name="Normal 8 3 2 2 2 3 2 2 2 4 2" xfId="45305" xr:uid="{00000000-0005-0000-0000-000007AE0000}"/>
    <cellStyle name="Normal 8 3 2 2 2 3 2 2 2 5" xfId="31297" xr:uid="{00000000-0005-0000-0000-000008AE0000}"/>
    <cellStyle name="Normal 8 3 2 2 2 3 2 2 3" xfId="3948" xr:uid="{00000000-0005-0000-0000-000009AE0000}"/>
    <cellStyle name="Normal 8 3 2 2 2 3 2 2 3 2" xfId="9280" xr:uid="{00000000-0005-0000-0000-00000AAE0000}"/>
    <cellStyle name="Normal 8 3 2 2 2 3 2 2 3 2 2" xfId="23357" xr:uid="{00000000-0005-0000-0000-00000BAE0000}"/>
    <cellStyle name="Normal 8 3 2 2 2 3 2 2 3 2 2 2" xfId="51891" xr:uid="{00000000-0005-0000-0000-00000CAE0000}"/>
    <cellStyle name="Normal 8 3 2 2 2 3 2 2 3 2 3" xfId="37886" xr:uid="{00000000-0005-0000-0000-00000DAE0000}"/>
    <cellStyle name="Normal 8 3 2 2 2 3 2 2 3 3" xfId="18057" xr:uid="{00000000-0005-0000-0000-00000EAE0000}"/>
    <cellStyle name="Normal 8 3 2 2 2 3 2 2 3 3 2" xfId="46591" xr:uid="{00000000-0005-0000-0000-00000FAE0000}"/>
    <cellStyle name="Normal 8 3 2 2 2 3 2 2 3 4" xfId="32583" xr:uid="{00000000-0005-0000-0000-000010AE0000}"/>
    <cellStyle name="Normal 8 3 2 2 2 3 2 2 4" xfId="6717" xr:uid="{00000000-0005-0000-0000-000011AE0000}"/>
    <cellStyle name="Normal 8 3 2 2 2 3 2 2 4 2" xfId="20805" xr:uid="{00000000-0005-0000-0000-000012AE0000}"/>
    <cellStyle name="Normal 8 3 2 2 2 3 2 2 4 2 2" xfId="49339" xr:uid="{00000000-0005-0000-0000-000013AE0000}"/>
    <cellStyle name="Normal 8 3 2 2 2 3 2 2 4 3" xfId="35331" xr:uid="{00000000-0005-0000-0000-000014AE0000}"/>
    <cellStyle name="Normal 8 3 2 2 2 3 2 2 5" xfId="15505" xr:uid="{00000000-0005-0000-0000-000015AE0000}"/>
    <cellStyle name="Normal 8 3 2 2 2 3 2 2 5 2" xfId="44039" xr:uid="{00000000-0005-0000-0000-000016AE0000}"/>
    <cellStyle name="Normal 8 3 2 2 2 3 2 2 6" xfId="30031" xr:uid="{00000000-0005-0000-0000-000017AE0000}"/>
    <cellStyle name="Normal 8 3 2 2 2 3 2 3" xfId="1939" xr:uid="{00000000-0005-0000-0000-000018AE0000}"/>
    <cellStyle name="Normal 8 3 2 2 2 3 2 3 2" xfId="4595" xr:uid="{00000000-0005-0000-0000-000019AE0000}"/>
    <cellStyle name="Normal 8 3 2 2 2 3 2 3 2 2" xfId="9927" xr:uid="{00000000-0005-0000-0000-00001AAE0000}"/>
    <cellStyle name="Normal 8 3 2 2 2 3 2 3 2 2 2" xfId="24004" xr:uid="{00000000-0005-0000-0000-00001BAE0000}"/>
    <cellStyle name="Normal 8 3 2 2 2 3 2 3 2 2 2 2" xfId="52538" xr:uid="{00000000-0005-0000-0000-00001CAE0000}"/>
    <cellStyle name="Normal 8 3 2 2 2 3 2 3 2 2 3" xfId="38533" xr:uid="{00000000-0005-0000-0000-00001DAE0000}"/>
    <cellStyle name="Normal 8 3 2 2 2 3 2 3 2 3" xfId="18704" xr:uid="{00000000-0005-0000-0000-00001EAE0000}"/>
    <cellStyle name="Normal 8 3 2 2 2 3 2 3 2 3 2" xfId="47238" xr:uid="{00000000-0005-0000-0000-00001FAE0000}"/>
    <cellStyle name="Normal 8 3 2 2 2 3 2 3 2 4" xfId="33230" xr:uid="{00000000-0005-0000-0000-000020AE0000}"/>
    <cellStyle name="Normal 8 3 2 2 2 3 2 3 3" xfId="7364" xr:uid="{00000000-0005-0000-0000-000021AE0000}"/>
    <cellStyle name="Normal 8 3 2 2 2 3 2 3 3 2" xfId="21452" xr:uid="{00000000-0005-0000-0000-000022AE0000}"/>
    <cellStyle name="Normal 8 3 2 2 2 3 2 3 3 2 2" xfId="49986" xr:uid="{00000000-0005-0000-0000-000023AE0000}"/>
    <cellStyle name="Normal 8 3 2 2 2 3 2 3 3 3" xfId="35978" xr:uid="{00000000-0005-0000-0000-000024AE0000}"/>
    <cellStyle name="Normal 8 3 2 2 2 3 2 3 4" xfId="16152" xr:uid="{00000000-0005-0000-0000-000025AE0000}"/>
    <cellStyle name="Normal 8 3 2 2 2 3 2 3 4 2" xfId="44686" xr:uid="{00000000-0005-0000-0000-000026AE0000}"/>
    <cellStyle name="Normal 8 3 2 2 2 3 2 3 5" xfId="30678" xr:uid="{00000000-0005-0000-0000-000027AE0000}"/>
    <cellStyle name="Normal 8 3 2 2 2 3 2 4" xfId="3327" xr:uid="{00000000-0005-0000-0000-000028AE0000}"/>
    <cellStyle name="Normal 8 3 2 2 2 3 2 4 2" xfId="8661" xr:uid="{00000000-0005-0000-0000-000029AE0000}"/>
    <cellStyle name="Normal 8 3 2 2 2 3 2 4 2 2" xfId="22738" xr:uid="{00000000-0005-0000-0000-00002AAE0000}"/>
    <cellStyle name="Normal 8 3 2 2 2 3 2 4 2 2 2" xfId="51272" xr:uid="{00000000-0005-0000-0000-00002BAE0000}"/>
    <cellStyle name="Normal 8 3 2 2 2 3 2 4 2 3" xfId="37267" xr:uid="{00000000-0005-0000-0000-00002CAE0000}"/>
    <cellStyle name="Normal 8 3 2 2 2 3 2 4 3" xfId="17438" xr:uid="{00000000-0005-0000-0000-00002DAE0000}"/>
    <cellStyle name="Normal 8 3 2 2 2 3 2 4 3 2" xfId="45972" xr:uid="{00000000-0005-0000-0000-00002EAE0000}"/>
    <cellStyle name="Normal 8 3 2 2 2 3 2 4 4" xfId="31964" xr:uid="{00000000-0005-0000-0000-00002FAE0000}"/>
    <cellStyle name="Normal 8 3 2 2 2 3 2 5" xfId="6096" xr:uid="{00000000-0005-0000-0000-000030AE0000}"/>
    <cellStyle name="Normal 8 3 2 2 2 3 2 5 2" xfId="20186" xr:uid="{00000000-0005-0000-0000-000031AE0000}"/>
    <cellStyle name="Normal 8 3 2 2 2 3 2 5 2 2" xfId="48720" xr:uid="{00000000-0005-0000-0000-000032AE0000}"/>
    <cellStyle name="Normal 8 3 2 2 2 3 2 5 3" xfId="34712" xr:uid="{00000000-0005-0000-0000-000033AE0000}"/>
    <cellStyle name="Normal 8 3 2 2 2 3 2 6" xfId="14885" xr:uid="{00000000-0005-0000-0000-000034AE0000}"/>
    <cellStyle name="Normal 8 3 2 2 2 3 2 6 2" xfId="43420" xr:uid="{00000000-0005-0000-0000-000035AE0000}"/>
    <cellStyle name="Normal 8 3 2 2 2 3 2 7" xfId="29400" xr:uid="{00000000-0005-0000-0000-000036AE0000}"/>
    <cellStyle name="Normal 8 3 2 2 2 3 3" xfId="986" xr:uid="{00000000-0005-0000-0000-000037AE0000}"/>
    <cellStyle name="Normal 8 3 2 2 2 3 3 2" xfId="2263" xr:uid="{00000000-0005-0000-0000-000038AE0000}"/>
    <cellStyle name="Normal 8 3 2 2 2 3 3 2 2" xfId="4917" xr:uid="{00000000-0005-0000-0000-000039AE0000}"/>
    <cellStyle name="Normal 8 3 2 2 2 3 3 2 2 2" xfId="10249" xr:uid="{00000000-0005-0000-0000-00003AAE0000}"/>
    <cellStyle name="Normal 8 3 2 2 2 3 3 2 2 2 2" xfId="24326" xr:uid="{00000000-0005-0000-0000-00003BAE0000}"/>
    <cellStyle name="Normal 8 3 2 2 2 3 3 2 2 2 2 2" xfId="52860" xr:uid="{00000000-0005-0000-0000-00003CAE0000}"/>
    <cellStyle name="Normal 8 3 2 2 2 3 3 2 2 2 3" xfId="38855" xr:uid="{00000000-0005-0000-0000-00003DAE0000}"/>
    <cellStyle name="Normal 8 3 2 2 2 3 3 2 2 3" xfId="19026" xr:uid="{00000000-0005-0000-0000-00003EAE0000}"/>
    <cellStyle name="Normal 8 3 2 2 2 3 3 2 2 3 2" xfId="47560" xr:uid="{00000000-0005-0000-0000-00003FAE0000}"/>
    <cellStyle name="Normal 8 3 2 2 2 3 3 2 2 4" xfId="33552" xr:uid="{00000000-0005-0000-0000-000040AE0000}"/>
    <cellStyle name="Normal 8 3 2 2 2 3 3 2 3" xfId="7686" xr:uid="{00000000-0005-0000-0000-000041AE0000}"/>
    <cellStyle name="Normal 8 3 2 2 2 3 3 2 3 2" xfId="21774" xr:uid="{00000000-0005-0000-0000-000042AE0000}"/>
    <cellStyle name="Normal 8 3 2 2 2 3 3 2 3 2 2" xfId="50308" xr:uid="{00000000-0005-0000-0000-000043AE0000}"/>
    <cellStyle name="Normal 8 3 2 2 2 3 3 2 3 3" xfId="36300" xr:uid="{00000000-0005-0000-0000-000044AE0000}"/>
    <cellStyle name="Normal 8 3 2 2 2 3 3 2 4" xfId="16474" xr:uid="{00000000-0005-0000-0000-000045AE0000}"/>
    <cellStyle name="Normal 8 3 2 2 2 3 3 2 4 2" xfId="45008" xr:uid="{00000000-0005-0000-0000-000046AE0000}"/>
    <cellStyle name="Normal 8 3 2 2 2 3 3 2 5" xfId="31000" xr:uid="{00000000-0005-0000-0000-000047AE0000}"/>
    <cellStyle name="Normal 8 3 2 2 2 3 3 3" xfId="3651" xr:uid="{00000000-0005-0000-0000-000048AE0000}"/>
    <cellStyle name="Normal 8 3 2 2 2 3 3 3 2" xfId="8983" xr:uid="{00000000-0005-0000-0000-000049AE0000}"/>
    <cellStyle name="Normal 8 3 2 2 2 3 3 3 2 2" xfId="23060" xr:uid="{00000000-0005-0000-0000-00004AAE0000}"/>
    <cellStyle name="Normal 8 3 2 2 2 3 3 3 2 2 2" xfId="51594" xr:uid="{00000000-0005-0000-0000-00004BAE0000}"/>
    <cellStyle name="Normal 8 3 2 2 2 3 3 3 2 3" xfId="37589" xr:uid="{00000000-0005-0000-0000-00004CAE0000}"/>
    <cellStyle name="Normal 8 3 2 2 2 3 3 3 3" xfId="17760" xr:uid="{00000000-0005-0000-0000-00004DAE0000}"/>
    <cellStyle name="Normal 8 3 2 2 2 3 3 3 3 2" xfId="46294" xr:uid="{00000000-0005-0000-0000-00004EAE0000}"/>
    <cellStyle name="Normal 8 3 2 2 2 3 3 3 4" xfId="32286" xr:uid="{00000000-0005-0000-0000-00004FAE0000}"/>
    <cellStyle name="Normal 8 3 2 2 2 3 3 4" xfId="6420" xr:uid="{00000000-0005-0000-0000-000050AE0000}"/>
    <cellStyle name="Normal 8 3 2 2 2 3 3 4 2" xfId="20508" xr:uid="{00000000-0005-0000-0000-000051AE0000}"/>
    <cellStyle name="Normal 8 3 2 2 2 3 3 4 2 2" xfId="49042" xr:uid="{00000000-0005-0000-0000-000052AE0000}"/>
    <cellStyle name="Normal 8 3 2 2 2 3 3 4 3" xfId="35034" xr:uid="{00000000-0005-0000-0000-000053AE0000}"/>
    <cellStyle name="Normal 8 3 2 2 2 3 3 5" xfId="15208" xr:uid="{00000000-0005-0000-0000-000054AE0000}"/>
    <cellStyle name="Normal 8 3 2 2 2 3 3 5 2" xfId="43742" xr:uid="{00000000-0005-0000-0000-000055AE0000}"/>
    <cellStyle name="Normal 8 3 2 2 2 3 3 6" xfId="29734" xr:uid="{00000000-0005-0000-0000-000056AE0000}"/>
    <cellStyle name="Normal 8 3 2 2 2 3 4" xfId="1642" xr:uid="{00000000-0005-0000-0000-000057AE0000}"/>
    <cellStyle name="Normal 8 3 2 2 2 3 4 2" xfId="4298" xr:uid="{00000000-0005-0000-0000-000058AE0000}"/>
    <cellStyle name="Normal 8 3 2 2 2 3 4 2 2" xfId="9630" xr:uid="{00000000-0005-0000-0000-000059AE0000}"/>
    <cellStyle name="Normal 8 3 2 2 2 3 4 2 2 2" xfId="23707" xr:uid="{00000000-0005-0000-0000-00005AAE0000}"/>
    <cellStyle name="Normal 8 3 2 2 2 3 4 2 2 2 2" xfId="52241" xr:uid="{00000000-0005-0000-0000-00005BAE0000}"/>
    <cellStyle name="Normal 8 3 2 2 2 3 4 2 2 3" xfId="38236" xr:uid="{00000000-0005-0000-0000-00005CAE0000}"/>
    <cellStyle name="Normal 8 3 2 2 2 3 4 2 3" xfId="18407" xr:uid="{00000000-0005-0000-0000-00005DAE0000}"/>
    <cellStyle name="Normal 8 3 2 2 2 3 4 2 3 2" xfId="46941" xr:uid="{00000000-0005-0000-0000-00005EAE0000}"/>
    <cellStyle name="Normal 8 3 2 2 2 3 4 2 4" xfId="32933" xr:uid="{00000000-0005-0000-0000-00005FAE0000}"/>
    <cellStyle name="Normal 8 3 2 2 2 3 4 3" xfId="7067" xr:uid="{00000000-0005-0000-0000-000060AE0000}"/>
    <cellStyle name="Normal 8 3 2 2 2 3 4 3 2" xfId="21155" xr:uid="{00000000-0005-0000-0000-000061AE0000}"/>
    <cellStyle name="Normal 8 3 2 2 2 3 4 3 2 2" xfId="49689" xr:uid="{00000000-0005-0000-0000-000062AE0000}"/>
    <cellStyle name="Normal 8 3 2 2 2 3 4 3 3" xfId="35681" xr:uid="{00000000-0005-0000-0000-000063AE0000}"/>
    <cellStyle name="Normal 8 3 2 2 2 3 4 4" xfId="15855" xr:uid="{00000000-0005-0000-0000-000064AE0000}"/>
    <cellStyle name="Normal 8 3 2 2 2 3 4 4 2" xfId="44389" xr:uid="{00000000-0005-0000-0000-000065AE0000}"/>
    <cellStyle name="Normal 8 3 2 2 2 3 4 5" xfId="30381" xr:uid="{00000000-0005-0000-0000-000066AE0000}"/>
    <cellStyle name="Normal 8 3 2 2 2 3 5" xfId="3030" xr:uid="{00000000-0005-0000-0000-000067AE0000}"/>
    <cellStyle name="Normal 8 3 2 2 2 3 5 2" xfId="8364" xr:uid="{00000000-0005-0000-0000-000068AE0000}"/>
    <cellStyle name="Normal 8 3 2 2 2 3 5 2 2" xfId="22441" xr:uid="{00000000-0005-0000-0000-000069AE0000}"/>
    <cellStyle name="Normal 8 3 2 2 2 3 5 2 2 2" xfId="50975" xr:uid="{00000000-0005-0000-0000-00006AAE0000}"/>
    <cellStyle name="Normal 8 3 2 2 2 3 5 2 3" xfId="36970" xr:uid="{00000000-0005-0000-0000-00006BAE0000}"/>
    <cellStyle name="Normal 8 3 2 2 2 3 5 3" xfId="17141" xr:uid="{00000000-0005-0000-0000-00006CAE0000}"/>
    <cellStyle name="Normal 8 3 2 2 2 3 5 3 2" xfId="45675" xr:uid="{00000000-0005-0000-0000-00006DAE0000}"/>
    <cellStyle name="Normal 8 3 2 2 2 3 5 4" xfId="31667" xr:uid="{00000000-0005-0000-0000-00006EAE0000}"/>
    <cellStyle name="Normal 8 3 2 2 2 3 6" xfId="5799" xr:uid="{00000000-0005-0000-0000-00006FAE0000}"/>
    <cellStyle name="Normal 8 3 2 2 2 3 6 2" xfId="19889" xr:uid="{00000000-0005-0000-0000-000070AE0000}"/>
    <cellStyle name="Normal 8 3 2 2 2 3 6 2 2" xfId="48423" xr:uid="{00000000-0005-0000-0000-000071AE0000}"/>
    <cellStyle name="Normal 8 3 2 2 2 3 6 3" xfId="34415" xr:uid="{00000000-0005-0000-0000-000072AE0000}"/>
    <cellStyle name="Normal 8 3 2 2 2 3 7" xfId="14588" xr:uid="{00000000-0005-0000-0000-000073AE0000}"/>
    <cellStyle name="Normal 8 3 2 2 2 3 7 2" xfId="43123" xr:uid="{00000000-0005-0000-0000-000074AE0000}"/>
    <cellStyle name="Normal 8 3 2 2 2 3 8" xfId="29103" xr:uid="{00000000-0005-0000-0000-000075AE0000}"/>
    <cellStyle name="Normal 8 3 2 2 2 4" xfId="505" xr:uid="{00000000-0005-0000-0000-000076AE0000}"/>
    <cellStyle name="Normal 8 3 2 2 2 4 2" xfId="1135" xr:uid="{00000000-0005-0000-0000-000077AE0000}"/>
    <cellStyle name="Normal 8 3 2 2 2 4 2 2" xfId="2412" xr:uid="{00000000-0005-0000-0000-000078AE0000}"/>
    <cellStyle name="Normal 8 3 2 2 2 4 2 2 2" xfId="5066" xr:uid="{00000000-0005-0000-0000-000079AE0000}"/>
    <cellStyle name="Normal 8 3 2 2 2 4 2 2 2 2" xfId="10398" xr:uid="{00000000-0005-0000-0000-00007AAE0000}"/>
    <cellStyle name="Normal 8 3 2 2 2 4 2 2 2 2 2" xfId="24475" xr:uid="{00000000-0005-0000-0000-00007BAE0000}"/>
    <cellStyle name="Normal 8 3 2 2 2 4 2 2 2 2 2 2" xfId="53009" xr:uid="{00000000-0005-0000-0000-00007CAE0000}"/>
    <cellStyle name="Normal 8 3 2 2 2 4 2 2 2 2 3" xfId="39004" xr:uid="{00000000-0005-0000-0000-00007DAE0000}"/>
    <cellStyle name="Normal 8 3 2 2 2 4 2 2 2 3" xfId="19175" xr:uid="{00000000-0005-0000-0000-00007EAE0000}"/>
    <cellStyle name="Normal 8 3 2 2 2 4 2 2 2 3 2" xfId="47709" xr:uid="{00000000-0005-0000-0000-00007FAE0000}"/>
    <cellStyle name="Normal 8 3 2 2 2 4 2 2 2 4" xfId="33701" xr:uid="{00000000-0005-0000-0000-000080AE0000}"/>
    <cellStyle name="Normal 8 3 2 2 2 4 2 2 3" xfId="7835" xr:uid="{00000000-0005-0000-0000-000081AE0000}"/>
    <cellStyle name="Normal 8 3 2 2 2 4 2 2 3 2" xfId="21923" xr:uid="{00000000-0005-0000-0000-000082AE0000}"/>
    <cellStyle name="Normal 8 3 2 2 2 4 2 2 3 2 2" xfId="50457" xr:uid="{00000000-0005-0000-0000-000083AE0000}"/>
    <cellStyle name="Normal 8 3 2 2 2 4 2 2 3 3" xfId="36449" xr:uid="{00000000-0005-0000-0000-000084AE0000}"/>
    <cellStyle name="Normal 8 3 2 2 2 4 2 2 4" xfId="16623" xr:uid="{00000000-0005-0000-0000-000085AE0000}"/>
    <cellStyle name="Normal 8 3 2 2 2 4 2 2 4 2" xfId="45157" xr:uid="{00000000-0005-0000-0000-000086AE0000}"/>
    <cellStyle name="Normal 8 3 2 2 2 4 2 2 5" xfId="31149" xr:uid="{00000000-0005-0000-0000-000087AE0000}"/>
    <cellStyle name="Normal 8 3 2 2 2 4 2 3" xfId="3800" xr:uid="{00000000-0005-0000-0000-000088AE0000}"/>
    <cellStyle name="Normal 8 3 2 2 2 4 2 3 2" xfId="9132" xr:uid="{00000000-0005-0000-0000-000089AE0000}"/>
    <cellStyle name="Normal 8 3 2 2 2 4 2 3 2 2" xfId="23209" xr:uid="{00000000-0005-0000-0000-00008AAE0000}"/>
    <cellStyle name="Normal 8 3 2 2 2 4 2 3 2 2 2" xfId="51743" xr:uid="{00000000-0005-0000-0000-00008BAE0000}"/>
    <cellStyle name="Normal 8 3 2 2 2 4 2 3 2 3" xfId="37738" xr:uid="{00000000-0005-0000-0000-00008CAE0000}"/>
    <cellStyle name="Normal 8 3 2 2 2 4 2 3 3" xfId="17909" xr:uid="{00000000-0005-0000-0000-00008DAE0000}"/>
    <cellStyle name="Normal 8 3 2 2 2 4 2 3 3 2" xfId="46443" xr:uid="{00000000-0005-0000-0000-00008EAE0000}"/>
    <cellStyle name="Normal 8 3 2 2 2 4 2 3 4" xfId="32435" xr:uid="{00000000-0005-0000-0000-00008FAE0000}"/>
    <cellStyle name="Normal 8 3 2 2 2 4 2 4" xfId="6569" xr:uid="{00000000-0005-0000-0000-000090AE0000}"/>
    <cellStyle name="Normal 8 3 2 2 2 4 2 4 2" xfId="20657" xr:uid="{00000000-0005-0000-0000-000091AE0000}"/>
    <cellStyle name="Normal 8 3 2 2 2 4 2 4 2 2" xfId="49191" xr:uid="{00000000-0005-0000-0000-000092AE0000}"/>
    <cellStyle name="Normal 8 3 2 2 2 4 2 4 3" xfId="35183" xr:uid="{00000000-0005-0000-0000-000093AE0000}"/>
    <cellStyle name="Normal 8 3 2 2 2 4 2 5" xfId="15357" xr:uid="{00000000-0005-0000-0000-000094AE0000}"/>
    <cellStyle name="Normal 8 3 2 2 2 4 2 5 2" xfId="43891" xr:uid="{00000000-0005-0000-0000-000095AE0000}"/>
    <cellStyle name="Normal 8 3 2 2 2 4 2 6" xfId="29883" xr:uid="{00000000-0005-0000-0000-000096AE0000}"/>
    <cellStyle name="Normal 8 3 2 2 2 4 3" xfId="1791" xr:uid="{00000000-0005-0000-0000-000097AE0000}"/>
    <cellStyle name="Normal 8 3 2 2 2 4 3 2" xfId="4447" xr:uid="{00000000-0005-0000-0000-000098AE0000}"/>
    <cellStyle name="Normal 8 3 2 2 2 4 3 2 2" xfId="9779" xr:uid="{00000000-0005-0000-0000-000099AE0000}"/>
    <cellStyle name="Normal 8 3 2 2 2 4 3 2 2 2" xfId="23856" xr:uid="{00000000-0005-0000-0000-00009AAE0000}"/>
    <cellStyle name="Normal 8 3 2 2 2 4 3 2 2 2 2" xfId="52390" xr:uid="{00000000-0005-0000-0000-00009BAE0000}"/>
    <cellStyle name="Normal 8 3 2 2 2 4 3 2 2 3" xfId="38385" xr:uid="{00000000-0005-0000-0000-00009CAE0000}"/>
    <cellStyle name="Normal 8 3 2 2 2 4 3 2 3" xfId="18556" xr:uid="{00000000-0005-0000-0000-00009DAE0000}"/>
    <cellStyle name="Normal 8 3 2 2 2 4 3 2 3 2" xfId="47090" xr:uid="{00000000-0005-0000-0000-00009EAE0000}"/>
    <cellStyle name="Normal 8 3 2 2 2 4 3 2 4" xfId="33082" xr:uid="{00000000-0005-0000-0000-00009FAE0000}"/>
    <cellStyle name="Normal 8 3 2 2 2 4 3 3" xfId="7216" xr:uid="{00000000-0005-0000-0000-0000A0AE0000}"/>
    <cellStyle name="Normal 8 3 2 2 2 4 3 3 2" xfId="21304" xr:uid="{00000000-0005-0000-0000-0000A1AE0000}"/>
    <cellStyle name="Normal 8 3 2 2 2 4 3 3 2 2" xfId="49838" xr:uid="{00000000-0005-0000-0000-0000A2AE0000}"/>
    <cellStyle name="Normal 8 3 2 2 2 4 3 3 3" xfId="35830" xr:uid="{00000000-0005-0000-0000-0000A3AE0000}"/>
    <cellStyle name="Normal 8 3 2 2 2 4 3 4" xfId="16004" xr:uid="{00000000-0005-0000-0000-0000A4AE0000}"/>
    <cellStyle name="Normal 8 3 2 2 2 4 3 4 2" xfId="44538" xr:uid="{00000000-0005-0000-0000-0000A5AE0000}"/>
    <cellStyle name="Normal 8 3 2 2 2 4 3 5" xfId="30530" xr:uid="{00000000-0005-0000-0000-0000A6AE0000}"/>
    <cellStyle name="Normal 8 3 2 2 2 4 4" xfId="3179" xr:uid="{00000000-0005-0000-0000-0000A7AE0000}"/>
    <cellStyle name="Normal 8 3 2 2 2 4 4 2" xfId="8513" xr:uid="{00000000-0005-0000-0000-0000A8AE0000}"/>
    <cellStyle name="Normal 8 3 2 2 2 4 4 2 2" xfId="22590" xr:uid="{00000000-0005-0000-0000-0000A9AE0000}"/>
    <cellStyle name="Normal 8 3 2 2 2 4 4 2 2 2" xfId="51124" xr:uid="{00000000-0005-0000-0000-0000AAAE0000}"/>
    <cellStyle name="Normal 8 3 2 2 2 4 4 2 3" xfId="37119" xr:uid="{00000000-0005-0000-0000-0000ABAE0000}"/>
    <cellStyle name="Normal 8 3 2 2 2 4 4 3" xfId="17290" xr:uid="{00000000-0005-0000-0000-0000ACAE0000}"/>
    <cellStyle name="Normal 8 3 2 2 2 4 4 3 2" xfId="45824" xr:uid="{00000000-0005-0000-0000-0000ADAE0000}"/>
    <cellStyle name="Normal 8 3 2 2 2 4 4 4" xfId="31816" xr:uid="{00000000-0005-0000-0000-0000AEAE0000}"/>
    <cellStyle name="Normal 8 3 2 2 2 4 5" xfId="5948" xr:uid="{00000000-0005-0000-0000-0000AFAE0000}"/>
    <cellStyle name="Normal 8 3 2 2 2 4 5 2" xfId="20038" xr:uid="{00000000-0005-0000-0000-0000B0AE0000}"/>
    <cellStyle name="Normal 8 3 2 2 2 4 5 2 2" xfId="48572" xr:uid="{00000000-0005-0000-0000-0000B1AE0000}"/>
    <cellStyle name="Normal 8 3 2 2 2 4 5 3" xfId="34564" xr:uid="{00000000-0005-0000-0000-0000B2AE0000}"/>
    <cellStyle name="Normal 8 3 2 2 2 4 6" xfId="14737" xr:uid="{00000000-0005-0000-0000-0000B3AE0000}"/>
    <cellStyle name="Normal 8 3 2 2 2 4 6 2" xfId="43272" xr:uid="{00000000-0005-0000-0000-0000B4AE0000}"/>
    <cellStyle name="Normal 8 3 2 2 2 4 7" xfId="29252" xr:uid="{00000000-0005-0000-0000-0000B5AE0000}"/>
    <cellStyle name="Normal 8 3 2 2 2 5" xfId="835" xr:uid="{00000000-0005-0000-0000-0000B6AE0000}"/>
    <cellStyle name="Normal 8 3 2 2 2 5 2" xfId="2112" xr:uid="{00000000-0005-0000-0000-0000B7AE0000}"/>
    <cellStyle name="Normal 8 3 2 2 2 5 2 2" xfId="4766" xr:uid="{00000000-0005-0000-0000-0000B8AE0000}"/>
    <cellStyle name="Normal 8 3 2 2 2 5 2 2 2" xfId="10098" xr:uid="{00000000-0005-0000-0000-0000B9AE0000}"/>
    <cellStyle name="Normal 8 3 2 2 2 5 2 2 2 2" xfId="24175" xr:uid="{00000000-0005-0000-0000-0000BAAE0000}"/>
    <cellStyle name="Normal 8 3 2 2 2 5 2 2 2 2 2" xfId="52709" xr:uid="{00000000-0005-0000-0000-0000BBAE0000}"/>
    <cellStyle name="Normal 8 3 2 2 2 5 2 2 2 3" xfId="38704" xr:uid="{00000000-0005-0000-0000-0000BCAE0000}"/>
    <cellStyle name="Normal 8 3 2 2 2 5 2 2 3" xfId="18875" xr:uid="{00000000-0005-0000-0000-0000BDAE0000}"/>
    <cellStyle name="Normal 8 3 2 2 2 5 2 2 3 2" xfId="47409" xr:uid="{00000000-0005-0000-0000-0000BEAE0000}"/>
    <cellStyle name="Normal 8 3 2 2 2 5 2 2 4" xfId="33401" xr:uid="{00000000-0005-0000-0000-0000BFAE0000}"/>
    <cellStyle name="Normal 8 3 2 2 2 5 2 3" xfId="7535" xr:uid="{00000000-0005-0000-0000-0000C0AE0000}"/>
    <cellStyle name="Normal 8 3 2 2 2 5 2 3 2" xfId="21623" xr:uid="{00000000-0005-0000-0000-0000C1AE0000}"/>
    <cellStyle name="Normal 8 3 2 2 2 5 2 3 2 2" xfId="50157" xr:uid="{00000000-0005-0000-0000-0000C2AE0000}"/>
    <cellStyle name="Normal 8 3 2 2 2 5 2 3 3" xfId="36149" xr:uid="{00000000-0005-0000-0000-0000C3AE0000}"/>
    <cellStyle name="Normal 8 3 2 2 2 5 2 4" xfId="16323" xr:uid="{00000000-0005-0000-0000-0000C4AE0000}"/>
    <cellStyle name="Normal 8 3 2 2 2 5 2 4 2" xfId="44857" xr:uid="{00000000-0005-0000-0000-0000C5AE0000}"/>
    <cellStyle name="Normal 8 3 2 2 2 5 2 5" xfId="30849" xr:uid="{00000000-0005-0000-0000-0000C6AE0000}"/>
    <cellStyle name="Normal 8 3 2 2 2 5 3" xfId="3500" xr:uid="{00000000-0005-0000-0000-0000C7AE0000}"/>
    <cellStyle name="Normal 8 3 2 2 2 5 3 2" xfId="8832" xr:uid="{00000000-0005-0000-0000-0000C8AE0000}"/>
    <cellStyle name="Normal 8 3 2 2 2 5 3 2 2" xfId="22909" xr:uid="{00000000-0005-0000-0000-0000C9AE0000}"/>
    <cellStyle name="Normal 8 3 2 2 2 5 3 2 2 2" xfId="51443" xr:uid="{00000000-0005-0000-0000-0000CAAE0000}"/>
    <cellStyle name="Normal 8 3 2 2 2 5 3 2 3" xfId="37438" xr:uid="{00000000-0005-0000-0000-0000CBAE0000}"/>
    <cellStyle name="Normal 8 3 2 2 2 5 3 3" xfId="17609" xr:uid="{00000000-0005-0000-0000-0000CCAE0000}"/>
    <cellStyle name="Normal 8 3 2 2 2 5 3 3 2" xfId="46143" xr:uid="{00000000-0005-0000-0000-0000CDAE0000}"/>
    <cellStyle name="Normal 8 3 2 2 2 5 3 4" xfId="32135" xr:uid="{00000000-0005-0000-0000-0000CEAE0000}"/>
    <cellStyle name="Normal 8 3 2 2 2 5 4" xfId="6269" xr:uid="{00000000-0005-0000-0000-0000CFAE0000}"/>
    <cellStyle name="Normal 8 3 2 2 2 5 4 2" xfId="20357" xr:uid="{00000000-0005-0000-0000-0000D0AE0000}"/>
    <cellStyle name="Normal 8 3 2 2 2 5 4 2 2" xfId="48891" xr:uid="{00000000-0005-0000-0000-0000D1AE0000}"/>
    <cellStyle name="Normal 8 3 2 2 2 5 4 3" xfId="34883" xr:uid="{00000000-0005-0000-0000-0000D2AE0000}"/>
    <cellStyle name="Normal 8 3 2 2 2 5 5" xfId="15057" xr:uid="{00000000-0005-0000-0000-0000D3AE0000}"/>
    <cellStyle name="Normal 8 3 2 2 2 5 5 2" xfId="43591" xr:uid="{00000000-0005-0000-0000-0000D4AE0000}"/>
    <cellStyle name="Normal 8 3 2 2 2 5 6" xfId="29583" xr:uid="{00000000-0005-0000-0000-0000D5AE0000}"/>
    <cellStyle name="Normal 8 3 2 2 2 6" xfId="1491" xr:uid="{00000000-0005-0000-0000-0000D6AE0000}"/>
    <cellStyle name="Normal 8 3 2 2 2 6 2" xfId="4147" xr:uid="{00000000-0005-0000-0000-0000D7AE0000}"/>
    <cellStyle name="Normal 8 3 2 2 2 6 2 2" xfId="9479" xr:uid="{00000000-0005-0000-0000-0000D8AE0000}"/>
    <cellStyle name="Normal 8 3 2 2 2 6 2 2 2" xfId="23556" xr:uid="{00000000-0005-0000-0000-0000D9AE0000}"/>
    <cellStyle name="Normal 8 3 2 2 2 6 2 2 2 2" xfId="52090" xr:uid="{00000000-0005-0000-0000-0000DAAE0000}"/>
    <cellStyle name="Normal 8 3 2 2 2 6 2 2 3" xfId="38085" xr:uid="{00000000-0005-0000-0000-0000DBAE0000}"/>
    <cellStyle name="Normal 8 3 2 2 2 6 2 3" xfId="18256" xr:uid="{00000000-0005-0000-0000-0000DCAE0000}"/>
    <cellStyle name="Normal 8 3 2 2 2 6 2 3 2" xfId="46790" xr:uid="{00000000-0005-0000-0000-0000DDAE0000}"/>
    <cellStyle name="Normal 8 3 2 2 2 6 2 4" xfId="32782" xr:uid="{00000000-0005-0000-0000-0000DEAE0000}"/>
    <cellStyle name="Normal 8 3 2 2 2 6 3" xfId="6916" xr:uid="{00000000-0005-0000-0000-0000DFAE0000}"/>
    <cellStyle name="Normal 8 3 2 2 2 6 3 2" xfId="21004" xr:uid="{00000000-0005-0000-0000-0000E0AE0000}"/>
    <cellStyle name="Normal 8 3 2 2 2 6 3 2 2" xfId="49538" xr:uid="{00000000-0005-0000-0000-0000E1AE0000}"/>
    <cellStyle name="Normal 8 3 2 2 2 6 3 3" xfId="35530" xr:uid="{00000000-0005-0000-0000-0000E2AE0000}"/>
    <cellStyle name="Normal 8 3 2 2 2 6 4" xfId="15704" xr:uid="{00000000-0005-0000-0000-0000E3AE0000}"/>
    <cellStyle name="Normal 8 3 2 2 2 6 4 2" xfId="44238" xr:uid="{00000000-0005-0000-0000-0000E4AE0000}"/>
    <cellStyle name="Normal 8 3 2 2 2 6 5" xfId="30230" xr:uid="{00000000-0005-0000-0000-0000E5AE0000}"/>
    <cellStyle name="Normal 8 3 2 2 2 7" xfId="2879" xr:uid="{00000000-0005-0000-0000-0000E6AE0000}"/>
    <cellStyle name="Normal 8 3 2 2 2 7 2" xfId="8213" xr:uid="{00000000-0005-0000-0000-0000E7AE0000}"/>
    <cellStyle name="Normal 8 3 2 2 2 7 2 2" xfId="22290" xr:uid="{00000000-0005-0000-0000-0000E8AE0000}"/>
    <cellStyle name="Normal 8 3 2 2 2 7 2 2 2" xfId="50824" xr:uid="{00000000-0005-0000-0000-0000E9AE0000}"/>
    <cellStyle name="Normal 8 3 2 2 2 7 2 3" xfId="36819" xr:uid="{00000000-0005-0000-0000-0000EAAE0000}"/>
    <cellStyle name="Normal 8 3 2 2 2 7 3" xfId="16990" xr:uid="{00000000-0005-0000-0000-0000EBAE0000}"/>
    <cellStyle name="Normal 8 3 2 2 2 7 3 2" xfId="45524" xr:uid="{00000000-0005-0000-0000-0000ECAE0000}"/>
    <cellStyle name="Normal 8 3 2 2 2 7 4" xfId="31516" xr:uid="{00000000-0005-0000-0000-0000EDAE0000}"/>
    <cellStyle name="Normal 8 3 2 2 2 8" xfId="5648" xr:uid="{00000000-0005-0000-0000-0000EEAE0000}"/>
    <cellStyle name="Normal 8 3 2 2 2 8 2" xfId="19738" xr:uid="{00000000-0005-0000-0000-0000EFAE0000}"/>
    <cellStyle name="Normal 8 3 2 2 2 8 2 2" xfId="48272" xr:uid="{00000000-0005-0000-0000-0000F0AE0000}"/>
    <cellStyle name="Normal 8 3 2 2 2 8 3" xfId="34264" xr:uid="{00000000-0005-0000-0000-0000F1AE0000}"/>
    <cellStyle name="Normal 8 3 2 2 2 9" xfId="14437" xr:uid="{00000000-0005-0000-0000-0000F2AE0000}"/>
    <cellStyle name="Normal 8 3 2 2 2 9 2" xfId="42972" xr:uid="{00000000-0005-0000-0000-0000F3AE0000}"/>
    <cellStyle name="Normal 8 3 2 2 3" xfId="235" xr:uid="{00000000-0005-0000-0000-0000F4AE0000}"/>
    <cellStyle name="Normal 8 3 2 2 3 2" xfId="388" xr:uid="{00000000-0005-0000-0000-0000F5AE0000}"/>
    <cellStyle name="Normal 8 3 2 2 3 2 2" xfId="691" xr:uid="{00000000-0005-0000-0000-0000F6AE0000}"/>
    <cellStyle name="Normal 8 3 2 2 3 2 2 2" xfId="1320" xr:uid="{00000000-0005-0000-0000-0000F7AE0000}"/>
    <cellStyle name="Normal 8 3 2 2 3 2 2 2 2" xfId="2597" xr:uid="{00000000-0005-0000-0000-0000F8AE0000}"/>
    <cellStyle name="Normal 8 3 2 2 3 2 2 2 2 2" xfId="5251" xr:uid="{00000000-0005-0000-0000-0000F9AE0000}"/>
    <cellStyle name="Normal 8 3 2 2 3 2 2 2 2 2 2" xfId="10583" xr:uid="{00000000-0005-0000-0000-0000FAAE0000}"/>
    <cellStyle name="Normal 8 3 2 2 3 2 2 2 2 2 2 2" xfId="24660" xr:uid="{00000000-0005-0000-0000-0000FBAE0000}"/>
    <cellStyle name="Normal 8 3 2 2 3 2 2 2 2 2 2 2 2" xfId="53194" xr:uid="{00000000-0005-0000-0000-0000FCAE0000}"/>
    <cellStyle name="Normal 8 3 2 2 3 2 2 2 2 2 2 3" xfId="39189" xr:uid="{00000000-0005-0000-0000-0000FDAE0000}"/>
    <cellStyle name="Normal 8 3 2 2 3 2 2 2 2 2 3" xfId="19360" xr:uid="{00000000-0005-0000-0000-0000FEAE0000}"/>
    <cellStyle name="Normal 8 3 2 2 3 2 2 2 2 2 3 2" xfId="47894" xr:uid="{00000000-0005-0000-0000-0000FFAE0000}"/>
    <cellStyle name="Normal 8 3 2 2 3 2 2 2 2 2 4" xfId="33886" xr:uid="{00000000-0005-0000-0000-000000AF0000}"/>
    <cellStyle name="Normal 8 3 2 2 3 2 2 2 2 3" xfId="8020" xr:uid="{00000000-0005-0000-0000-000001AF0000}"/>
    <cellStyle name="Normal 8 3 2 2 3 2 2 2 2 3 2" xfId="22108" xr:uid="{00000000-0005-0000-0000-000002AF0000}"/>
    <cellStyle name="Normal 8 3 2 2 3 2 2 2 2 3 2 2" xfId="50642" xr:uid="{00000000-0005-0000-0000-000003AF0000}"/>
    <cellStyle name="Normal 8 3 2 2 3 2 2 2 2 3 3" xfId="36634" xr:uid="{00000000-0005-0000-0000-000004AF0000}"/>
    <cellStyle name="Normal 8 3 2 2 3 2 2 2 2 4" xfId="16808" xr:uid="{00000000-0005-0000-0000-000005AF0000}"/>
    <cellStyle name="Normal 8 3 2 2 3 2 2 2 2 4 2" xfId="45342" xr:uid="{00000000-0005-0000-0000-000006AF0000}"/>
    <cellStyle name="Normal 8 3 2 2 3 2 2 2 2 5" xfId="31334" xr:uid="{00000000-0005-0000-0000-000007AF0000}"/>
    <cellStyle name="Normal 8 3 2 2 3 2 2 2 3" xfId="3985" xr:uid="{00000000-0005-0000-0000-000008AF0000}"/>
    <cellStyle name="Normal 8 3 2 2 3 2 2 2 3 2" xfId="9317" xr:uid="{00000000-0005-0000-0000-000009AF0000}"/>
    <cellStyle name="Normal 8 3 2 2 3 2 2 2 3 2 2" xfId="23394" xr:uid="{00000000-0005-0000-0000-00000AAF0000}"/>
    <cellStyle name="Normal 8 3 2 2 3 2 2 2 3 2 2 2" xfId="51928" xr:uid="{00000000-0005-0000-0000-00000BAF0000}"/>
    <cellStyle name="Normal 8 3 2 2 3 2 2 2 3 2 3" xfId="37923" xr:uid="{00000000-0005-0000-0000-00000CAF0000}"/>
    <cellStyle name="Normal 8 3 2 2 3 2 2 2 3 3" xfId="18094" xr:uid="{00000000-0005-0000-0000-00000DAF0000}"/>
    <cellStyle name="Normal 8 3 2 2 3 2 2 2 3 3 2" xfId="46628" xr:uid="{00000000-0005-0000-0000-00000EAF0000}"/>
    <cellStyle name="Normal 8 3 2 2 3 2 2 2 3 4" xfId="32620" xr:uid="{00000000-0005-0000-0000-00000FAF0000}"/>
    <cellStyle name="Normal 8 3 2 2 3 2 2 2 4" xfId="6754" xr:uid="{00000000-0005-0000-0000-000010AF0000}"/>
    <cellStyle name="Normal 8 3 2 2 3 2 2 2 4 2" xfId="20842" xr:uid="{00000000-0005-0000-0000-000011AF0000}"/>
    <cellStyle name="Normal 8 3 2 2 3 2 2 2 4 2 2" xfId="49376" xr:uid="{00000000-0005-0000-0000-000012AF0000}"/>
    <cellStyle name="Normal 8 3 2 2 3 2 2 2 4 3" xfId="35368" xr:uid="{00000000-0005-0000-0000-000013AF0000}"/>
    <cellStyle name="Normal 8 3 2 2 3 2 2 2 5" xfId="15542" xr:uid="{00000000-0005-0000-0000-000014AF0000}"/>
    <cellStyle name="Normal 8 3 2 2 3 2 2 2 5 2" xfId="44076" xr:uid="{00000000-0005-0000-0000-000015AF0000}"/>
    <cellStyle name="Normal 8 3 2 2 3 2 2 2 6" xfId="30068" xr:uid="{00000000-0005-0000-0000-000016AF0000}"/>
    <cellStyle name="Normal 8 3 2 2 3 2 2 3" xfId="1976" xr:uid="{00000000-0005-0000-0000-000017AF0000}"/>
    <cellStyle name="Normal 8 3 2 2 3 2 2 3 2" xfId="4632" xr:uid="{00000000-0005-0000-0000-000018AF0000}"/>
    <cellStyle name="Normal 8 3 2 2 3 2 2 3 2 2" xfId="9964" xr:uid="{00000000-0005-0000-0000-000019AF0000}"/>
    <cellStyle name="Normal 8 3 2 2 3 2 2 3 2 2 2" xfId="24041" xr:uid="{00000000-0005-0000-0000-00001AAF0000}"/>
    <cellStyle name="Normal 8 3 2 2 3 2 2 3 2 2 2 2" xfId="52575" xr:uid="{00000000-0005-0000-0000-00001BAF0000}"/>
    <cellStyle name="Normal 8 3 2 2 3 2 2 3 2 2 3" xfId="38570" xr:uid="{00000000-0005-0000-0000-00001CAF0000}"/>
    <cellStyle name="Normal 8 3 2 2 3 2 2 3 2 3" xfId="18741" xr:uid="{00000000-0005-0000-0000-00001DAF0000}"/>
    <cellStyle name="Normal 8 3 2 2 3 2 2 3 2 3 2" xfId="47275" xr:uid="{00000000-0005-0000-0000-00001EAF0000}"/>
    <cellStyle name="Normal 8 3 2 2 3 2 2 3 2 4" xfId="33267" xr:uid="{00000000-0005-0000-0000-00001FAF0000}"/>
    <cellStyle name="Normal 8 3 2 2 3 2 2 3 3" xfId="7401" xr:uid="{00000000-0005-0000-0000-000020AF0000}"/>
    <cellStyle name="Normal 8 3 2 2 3 2 2 3 3 2" xfId="21489" xr:uid="{00000000-0005-0000-0000-000021AF0000}"/>
    <cellStyle name="Normal 8 3 2 2 3 2 2 3 3 2 2" xfId="50023" xr:uid="{00000000-0005-0000-0000-000022AF0000}"/>
    <cellStyle name="Normal 8 3 2 2 3 2 2 3 3 3" xfId="36015" xr:uid="{00000000-0005-0000-0000-000023AF0000}"/>
    <cellStyle name="Normal 8 3 2 2 3 2 2 3 4" xfId="16189" xr:uid="{00000000-0005-0000-0000-000024AF0000}"/>
    <cellStyle name="Normal 8 3 2 2 3 2 2 3 4 2" xfId="44723" xr:uid="{00000000-0005-0000-0000-000025AF0000}"/>
    <cellStyle name="Normal 8 3 2 2 3 2 2 3 5" xfId="30715" xr:uid="{00000000-0005-0000-0000-000026AF0000}"/>
    <cellStyle name="Normal 8 3 2 2 3 2 2 4" xfId="3364" xr:uid="{00000000-0005-0000-0000-000027AF0000}"/>
    <cellStyle name="Normal 8 3 2 2 3 2 2 4 2" xfId="8698" xr:uid="{00000000-0005-0000-0000-000028AF0000}"/>
    <cellStyle name="Normal 8 3 2 2 3 2 2 4 2 2" xfId="22775" xr:uid="{00000000-0005-0000-0000-000029AF0000}"/>
    <cellStyle name="Normal 8 3 2 2 3 2 2 4 2 2 2" xfId="51309" xr:uid="{00000000-0005-0000-0000-00002AAF0000}"/>
    <cellStyle name="Normal 8 3 2 2 3 2 2 4 2 3" xfId="37304" xr:uid="{00000000-0005-0000-0000-00002BAF0000}"/>
    <cellStyle name="Normal 8 3 2 2 3 2 2 4 3" xfId="17475" xr:uid="{00000000-0005-0000-0000-00002CAF0000}"/>
    <cellStyle name="Normal 8 3 2 2 3 2 2 4 3 2" xfId="46009" xr:uid="{00000000-0005-0000-0000-00002DAF0000}"/>
    <cellStyle name="Normal 8 3 2 2 3 2 2 4 4" xfId="32001" xr:uid="{00000000-0005-0000-0000-00002EAF0000}"/>
    <cellStyle name="Normal 8 3 2 2 3 2 2 5" xfId="6133" xr:uid="{00000000-0005-0000-0000-00002FAF0000}"/>
    <cellStyle name="Normal 8 3 2 2 3 2 2 5 2" xfId="20223" xr:uid="{00000000-0005-0000-0000-000030AF0000}"/>
    <cellStyle name="Normal 8 3 2 2 3 2 2 5 2 2" xfId="48757" xr:uid="{00000000-0005-0000-0000-000031AF0000}"/>
    <cellStyle name="Normal 8 3 2 2 3 2 2 5 3" xfId="34749" xr:uid="{00000000-0005-0000-0000-000032AF0000}"/>
    <cellStyle name="Normal 8 3 2 2 3 2 2 6" xfId="14922" xr:uid="{00000000-0005-0000-0000-000033AF0000}"/>
    <cellStyle name="Normal 8 3 2 2 3 2 2 6 2" xfId="43457" xr:uid="{00000000-0005-0000-0000-000034AF0000}"/>
    <cellStyle name="Normal 8 3 2 2 3 2 2 7" xfId="29437" xr:uid="{00000000-0005-0000-0000-000035AF0000}"/>
    <cellStyle name="Normal 8 3 2 2 3 2 3" xfId="1023" xr:uid="{00000000-0005-0000-0000-000036AF0000}"/>
    <cellStyle name="Normal 8 3 2 2 3 2 3 2" xfId="2300" xr:uid="{00000000-0005-0000-0000-000037AF0000}"/>
    <cellStyle name="Normal 8 3 2 2 3 2 3 2 2" xfId="4954" xr:uid="{00000000-0005-0000-0000-000038AF0000}"/>
    <cellStyle name="Normal 8 3 2 2 3 2 3 2 2 2" xfId="10286" xr:uid="{00000000-0005-0000-0000-000039AF0000}"/>
    <cellStyle name="Normal 8 3 2 2 3 2 3 2 2 2 2" xfId="24363" xr:uid="{00000000-0005-0000-0000-00003AAF0000}"/>
    <cellStyle name="Normal 8 3 2 2 3 2 3 2 2 2 2 2" xfId="52897" xr:uid="{00000000-0005-0000-0000-00003BAF0000}"/>
    <cellStyle name="Normal 8 3 2 2 3 2 3 2 2 2 3" xfId="38892" xr:uid="{00000000-0005-0000-0000-00003CAF0000}"/>
    <cellStyle name="Normal 8 3 2 2 3 2 3 2 2 3" xfId="19063" xr:uid="{00000000-0005-0000-0000-00003DAF0000}"/>
    <cellStyle name="Normal 8 3 2 2 3 2 3 2 2 3 2" xfId="47597" xr:uid="{00000000-0005-0000-0000-00003EAF0000}"/>
    <cellStyle name="Normal 8 3 2 2 3 2 3 2 2 4" xfId="33589" xr:uid="{00000000-0005-0000-0000-00003FAF0000}"/>
    <cellStyle name="Normal 8 3 2 2 3 2 3 2 3" xfId="7723" xr:uid="{00000000-0005-0000-0000-000040AF0000}"/>
    <cellStyle name="Normal 8 3 2 2 3 2 3 2 3 2" xfId="21811" xr:uid="{00000000-0005-0000-0000-000041AF0000}"/>
    <cellStyle name="Normal 8 3 2 2 3 2 3 2 3 2 2" xfId="50345" xr:uid="{00000000-0005-0000-0000-000042AF0000}"/>
    <cellStyle name="Normal 8 3 2 2 3 2 3 2 3 3" xfId="36337" xr:uid="{00000000-0005-0000-0000-000043AF0000}"/>
    <cellStyle name="Normal 8 3 2 2 3 2 3 2 4" xfId="16511" xr:uid="{00000000-0005-0000-0000-000044AF0000}"/>
    <cellStyle name="Normal 8 3 2 2 3 2 3 2 4 2" xfId="45045" xr:uid="{00000000-0005-0000-0000-000045AF0000}"/>
    <cellStyle name="Normal 8 3 2 2 3 2 3 2 5" xfId="31037" xr:uid="{00000000-0005-0000-0000-000046AF0000}"/>
    <cellStyle name="Normal 8 3 2 2 3 2 3 3" xfId="3688" xr:uid="{00000000-0005-0000-0000-000047AF0000}"/>
    <cellStyle name="Normal 8 3 2 2 3 2 3 3 2" xfId="9020" xr:uid="{00000000-0005-0000-0000-000048AF0000}"/>
    <cellStyle name="Normal 8 3 2 2 3 2 3 3 2 2" xfId="23097" xr:uid="{00000000-0005-0000-0000-000049AF0000}"/>
    <cellStyle name="Normal 8 3 2 2 3 2 3 3 2 2 2" xfId="51631" xr:uid="{00000000-0005-0000-0000-00004AAF0000}"/>
    <cellStyle name="Normal 8 3 2 2 3 2 3 3 2 3" xfId="37626" xr:uid="{00000000-0005-0000-0000-00004BAF0000}"/>
    <cellStyle name="Normal 8 3 2 2 3 2 3 3 3" xfId="17797" xr:uid="{00000000-0005-0000-0000-00004CAF0000}"/>
    <cellStyle name="Normal 8 3 2 2 3 2 3 3 3 2" xfId="46331" xr:uid="{00000000-0005-0000-0000-00004DAF0000}"/>
    <cellStyle name="Normal 8 3 2 2 3 2 3 3 4" xfId="32323" xr:uid="{00000000-0005-0000-0000-00004EAF0000}"/>
    <cellStyle name="Normal 8 3 2 2 3 2 3 4" xfId="6457" xr:uid="{00000000-0005-0000-0000-00004FAF0000}"/>
    <cellStyle name="Normal 8 3 2 2 3 2 3 4 2" xfId="20545" xr:uid="{00000000-0005-0000-0000-000050AF0000}"/>
    <cellStyle name="Normal 8 3 2 2 3 2 3 4 2 2" xfId="49079" xr:uid="{00000000-0005-0000-0000-000051AF0000}"/>
    <cellStyle name="Normal 8 3 2 2 3 2 3 4 3" xfId="35071" xr:uid="{00000000-0005-0000-0000-000052AF0000}"/>
    <cellStyle name="Normal 8 3 2 2 3 2 3 5" xfId="15245" xr:uid="{00000000-0005-0000-0000-000053AF0000}"/>
    <cellStyle name="Normal 8 3 2 2 3 2 3 5 2" xfId="43779" xr:uid="{00000000-0005-0000-0000-000054AF0000}"/>
    <cellStyle name="Normal 8 3 2 2 3 2 3 6" xfId="29771" xr:uid="{00000000-0005-0000-0000-000055AF0000}"/>
    <cellStyle name="Normal 8 3 2 2 3 2 4" xfId="1679" xr:uid="{00000000-0005-0000-0000-000056AF0000}"/>
    <cellStyle name="Normal 8 3 2 2 3 2 4 2" xfId="4335" xr:uid="{00000000-0005-0000-0000-000057AF0000}"/>
    <cellStyle name="Normal 8 3 2 2 3 2 4 2 2" xfId="9667" xr:uid="{00000000-0005-0000-0000-000058AF0000}"/>
    <cellStyle name="Normal 8 3 2 2 3 2 4 2 2 2" xfId="23744" xr:uid="{00000000-0005-0000-0000-000059AF0000}"/>
    <cellStyle name="Normal 8 3 2 2 3 2 4 2 2 2 2" xfId="52278" xr:uid="{00000000-0005-0000-0000-00005AAF0000}"/>
    <cellStyle name="Normal 8 3 2 2 3 2 4 2 2 3" xfId="38273" xr:uid="{00000000-0005-0000-0000-00005BAF0000}"/>
    <cellStyle name="Normal 8 3 2 2 3 2 4 2 3" xfId="18444" xr:uid="{00000000-0005-0000-0000-00005CAF0000}"/>
    <cellStyle name="Normal 8 3 2 2 3 2 4 2 3 2" xfId="46978" xr:uid="{00000000-0005-0000-0000-00005DAF0000}"/>
    <cellStyle name="Normal 8 3 2 2 3 2 4 2 4" xfId="32970" xr:uid="{00000000-0005-0000-0000-00005EAF0000}"/>
    <cellStyle name="Normal 8 3 2 2 3 2 4 3" xfId="7104" xr:uid="{00000000-0005-0000-0000-00005FAF0000}"/>
    <cellStyle name="Normal 8 3 2 2 3 2 4 3 2" xfId="21192" xr:uid="{00000000-0005-0000-0000-000060AF0000}"/>
    <cellStyle name="Normal 8 3 2 2 3 2 4 3 2 2" xfId="49726" xr:uid="{00000000-0005-0000-0000-000061AF0000}"/>
    <cellStyle name="Normal 8 3 2 2 3 2 4 3 3" xfId="35718" xr:uid="{00000000-0005-0000-0000-000062AF0000}"/>
    <cellStyle name="Normal 8 3 2 2 3 2 4 4" xfId="15892" xr:uid="{00000000-0005-0000-0000-000063AF0000}"/>
    <cellStyle name="Normal 8 3 2 2 3 2 4 4 2" xfId="44426" xr:uid="{00000000-0005-0000-0000-000064AF0000}"/>
    <cellStyle name="Normal 8 3 2 2 3 2 4 5" xfId="30418" xr:uid="{00000000-0005-0000-0000-000065AF0000}"/>
    <cellStyle name="Normal 8 3 2 2 3 2 5" xfId="3067" xr:uid="{00000000-0005-0000-0000-000066AF0000}"/>
    <cellStyle name="Normal 8 3 2 2 3 2 5 2" xfId="8401" xr:uid="{00000000-0005-0000-0000-000067AF0000}"/>
    <cellStyle name="Normal 8 3 2 2 3 2 5 2 2" xfId="22478" xr:uid="{00000000-0005-0000-0000-000068AF0000}"/>
    <cellStyle name="Normal 8 3 2 2 3 2 5 2 2 2" xfId="51012" xr:uid="{00000000-0005-0000-0000-000069AF0000}"/>
    <cellStyle name="Normal 8 3 2 2 3 2 5 2 3" xfId="37007" xr:uid="{00000000-0005-0000-0000-00006AAF0000}"/>
    <cellStyle name="Normal 8 3 2 2 3 2 5 3" xfId="17178" xr:uid="{00000000-0005-0000-0000-00006BAF0000}"/>
    <cellStyle name="Normal 8 3 2 2 3 2 5 3 2" xfId="45712" xr:uid="{00000000-0005-0000-0000-00006CAF0000}"/>
    <cellStyle name="Normal 8 3 2 2 3 2 5 4" xfId="31704" xr:uid="{00000000-0005-0000-0000-00006DAF0000}"/>
    <cellStyle name="Normal 8 3 2 2 3 2 6" xfId="5836" xr:uid="{00000000-0005-0000-0000-00006EAF0000}"/>
    <cellStyle name="Normal 8 3 2 2 3 2 6 2" xfId="19926" xr:uid="{00000000-0005-0000-0000-00006FAF0000}"/>
    <cellStyle name="Normal 8 3 2 2 3 2 6 2 2" xfId="48460" xr:uid="{00000000-0005-0000-0000-000070AF0000}"/>
    <cellStyle name="Normal 8 3 2 2 3 2 6 3" xfId="34452" xr:uid="{00000000-0005-0000-0000-000071AF0000}"/>
    <cellStyle name="Normal 8 3 2 2 3 2 7" xfId="14625" xr:uid="{00000000-0005-0000-0000-000072AF0000}"/>
    <cellStyle name="Normal 8 3 2 2 3 2 7 2" xfId="43160" xr:uid="{00000000-0005-0000-0000-000073AF0000}"/>
    <cellStyle name="Normal 8 3 2 2 3 2 8" xfId="29140" xr:uid="{00000000-0005-0000-0000-000074AF0000}"/>
    <cellStyle name="Normal 8 3 2 2 3 3" xfId="542" xr:uid="{00000000-0005-0000-0000-000075AF0000}"/>
    <cellStyle name="Normal 8 3 2 2 3 3 2" xfId="1172" xr:uid="{00000000-0005-0000-0000-000076AF0000}"/>
    <cellStyle name="Normal 8 3 2 2 3 3 2 2" xfId="2449" xr:uid="{00000000-0005-0000-0000-000077AF0000}"/>
    <cellStyle name="Normal 8 3 2 2 3 3 2 2 2" xfId="5103" xr:uid="{00000000-0005-0000-0000-000078AF0000}"/>
    <cellStyle name="Normal 8 3 2 2 3 3 2 2 2 2" xfId="10435" xr:uid="{00000000-0005-0000-0000-000079AF0000}"/>
    <cellStyle name="Normal 8 3 2 2 3 3 2 2 2 2 2" xfId="24512" xr:uid="{00000000-0005-0000-0000-00007AAF0000}"/>
    <cellStyle name="Normal 8 3 2 2 3 3 2 2 2 2 2 2" xfId="53046" xr:uid="{00000000-0005-0000-0000-00007BAF0000}"/>
    <cellStyle name="Normal 8 3 2 2 3 3 2 2 2 2 3" xfId="39041" xr:uid="{00000000-0005-0000-0000-00007CAF0000}"/>
    <cellStyle name="Normal 8 3 2 2 3 3 2 2 2 3" xfId="19212" xr:uid="{00000000-0005-0000-0000-00007DAF0000}"/>
    <cellStyle name="Normal 8 3 2 2 3 3 2 2 2 3 2" xfId="47746" xr:uid="{00000000-0005-0000-0000-00007EAF0000}"/>
    <cellStyle name="Normal 8 3 2 2 3 3 2 2 2 4" xfId="33738" xr:uid="{00000000-0005-0000-0000-00007FAF0000}"/>
    <cellStyle name="Normal 8 3 2 2 3 3 2 2 3" xfId="7872" xr:uid="{00000000-0005-0000-0000-000080AF0000}"/>
    <cellStyle name="Normal 8 3 2 2 3 3 2 2 3 2" xfId="21960" xr:uid="{00000000-0005-0000-0000-000081AF0000}"/>
    <cellStyle name="Normal 8 3 2 2 3 3 2 2 3 2 2" xfId="50494" xr:uid="{00000000-0005-0000-0000-000082AF0000}"/>
    <cellStyle name="Normal 8 3 2 2 3 3 2 2 3 3" xfId="36486" xr:uid="{00000000-0005-0000-0000-000083AF0000}"/>
    <cellStyle name="Normal 8 3 2 2 3 3 2 2 4" xfId="16660" xr:uid="{00000000-0005-0000-0000-000084AF0000}"/>
    <cellStyle name="Normal 8 3 2 2 3 3 2 2 4 2" xfId="45194" xr:uid="{00000000-0005-0000-0000-000085AF0000}"/>
    <cellStyle name="Normal 8 3 2 2 3 3 2 2 5" xfId="31186" xr:uid="{00000000-0005-0000-0000-000086AF0000}"/>
    <cellStyle name="Normal 8 3 2 2 3 3 2 3" xfId="3837" xr:uid="{00000000-0005-0000-0000-000087AF0000}"/>
    <cellStyle name="Normal 8 3 2 2 3 3 2 3 2" xfId="9169" xr:uid="{00000000-0005-0000-0000-000088AF0000}"/>
    <cellStyle name="Normal 8 3 2 2 3 3 2 3 2 2" xfId="23246" xr:uid="{00000000-0005-0000-0000-000089AF0000}"/>
    <cellStyle name="Normal 8 3 2 2 3 3 2 3 2 2 2" xfId="51780" xr:uid="{00000000-0005-0000-0000-00008AAF0000}"/>
    <cellStyle name="Normal 8 3 2 2 3 3 2 3 2 3" xfId="37775" xr:uid="{00000000-0005-0000-0000-00008BAF0000}"/>
    <cellStyle name="Normal 8 3 2 2 3 3 2 3 3" xfId="17946" xr:uid="{00000000-0005-0000-0000-00008CAF0000}"/>
    <cellStyle name="Normal 8 3 2 2 3 3 2 3 3 2" xfId="46480" xr:uid="{00000000-0005-0000-0000-00008DAF0000}"/>
    <cellStyle name="Normal 8 3 2 2 3 3 2 3 4" xfId="32472" xr:uid="{00000000-0005-0000-0000-00008EAF0000}"/>
    <cellStyle name="Normal 8 3 2 2 3 3 2 4" xfId="6606" xr:uid="{00000000-0005-0000-0000-00008FAF0000}"/>
    <cellStyle name="Normal 8 3 2 2 3 3 2 4 2" xfId="20694" xr:uid="{00000000-0005-0000-0000-000090AF0000}"/>
    <cellStyle name="Normal 8 3 2 2 3 3 2 4 2 2" xfId="49228" xr:uid="{00000000-0005-0000-0000-000091AF0000}"/>
    <cellStyle name="Normal 8 3 2 2 3 3 2 4 3" xfId="35220" xr:uid="{00000000-0005-0000-0000-000092AF0000}"/>
    <cellStyle name="Normal 8 3 2 2 3 3 2 5" xfId="15394" xr:uid="{00000000-0005-0000-0000-000093AF0000}"/>
    <cellStyle name="Normal 8 3 2 2 3 3 2 5 2" xfId="43928" xr:uid="{00000000-0005-0000-0000-000094AF0000}"/>
    <cellStyle name="Normal 8 3 2 2 3 3 2 6" xfId="29920" xr:uid="{00000000-0005-0000-0000-000095AF0000}"/>
    <cellStyle name="Normal 8 3 2 2 3 3 3" xfId="1828" xr:uid="{00000000-0005-0000-0000-000096AF0000}"/>
    <cellStyle name="Normal 8 3 2 2 3 3 3 2" xfId="4484" xr:uid="{00000000-0005-0000-0000-000097AF0000}"/>
    <cellStyle name="Normal 8 3 2 2 3 3 3 2 2" xfId="9816" xr:uid="{00000000-0005-0000-0000-000098AF0000}"/>
    <cellStyle name="Normal 8 3 2 2 3 3 3 2 2 2" xfId="23893" xr:uid="{00000000-0005-0000-0000-000099AF0000}"/>
    <cellStyle name="Normal 8 3 2 2 3 3 3 2 2 2 2" xfId="52427" xr:uid="{00000000-0005-0000-0000-00009AAF0000}"/>
    <cellStyle name="Normal 8 3 2 2 3 3 3 2 2 3" xfId="38422" xr:uid="{00000000-0005-0000-0000-00009BAF0000}"/>
    <cellStyle name="Normal 8 3 2 2 3 3 3 2 3" xfId="18593" xr:uid="{00000000-0005-0000-0000-00009CAF0000}"/>
    <cellStyle name="Normal 8 3 2 2 3 3 3 2 3 2" xfId="47127" xr:uid="{00000000-0005-0000-0000-00009DAF0000}"/>
    <cellStyle name="Normal 8 3 2 2 3 3 3 2 4" xfId="33119" xr:uid="{00000000-0005-0000-0000-00009EAF0000}"/>
    <cellStyle name="Normal 8 3 2 2 3 3 3 3" xfId="7253" xr:uid="{00000000-0005-0000-0000-00009FAF0000}"/>
    <cellStyle name="Normal 8 3 2 2 3 3 3 3 2" xfId="21341" xr:uid="{00000000-0005-0000-0000-0000A0AF0000}"/>
    <cellStyle name="Normal 8 3 2 2 3 3 3 3 2 2" xfId="49875" xr:uid="{00000000-0005-0000-0000-0000A1AF0000}"/>
    <cellStyle name="Normal 8 3 2 2 3 3 3 3 3" xfId="35867" xr:uid="{00000000-0005-0000-0000-0000A2AF0000}"/>
    <cellStyle name="Normal 8 3 2 2 3 3 3 4" xfId="16041" xr:uid="{00000000-0005-0000-0000-0000A3AF0000}"/>
    <cellStyle name="Normal 8 3 2 2 3 3 3 4 2" xfId="44575" xr:uid="{00000000-0005-0000-0000-0000A4AF0000}"/>
    <cellStyle name="Normal 8 3 2 2 3 3 3 5" xfId="30567" xr:uid="{00000000-0005-0000-0000-0000A5AF0000}"/>
    <cellStyle name="Normal 8 3 2 2 3 3 4" xfId="3216" xr:uid="{00000000-0005-0000-0000-0000A6AF0000}"/>
    <cellStyle name="Normal 8 3 2 2 3 3 4 2" xfId="8550" xr:uid="{00000000-0005-0000-0000-0000A7AF0000}"/>
    <cellStyle name="Normal 8 3 2 2 3 3 4 2 2" xfId="22627" xr:uid="{00000000-0005-0000-0000-0000A8AF0000}"/>
    <cellStyle name="Normal 8 3 2 2 3 3 4 2 2 2" xfId="51161" xr:uid="{00000000-0005-0000-0000-0000A9AF0000}"/>
    <cellStyle name="Normal 8 3 2 2 3 3 4 2 3" xfId="37156" xr:uid="{00000000-0005-0000-0000-0000AAAF0000}"/>
    <cellStyle name="Normal 8 3 2 2 3 3 4 3" xfId="17327" xr:uid="{00000000-0005-0000-0000-0000ABAF0000}"/>
    <cellStyle name="Normal 8 3 2 2 3 3 4 3 2" xfId="45861" xr:uid="{00000000-0005-0000-0000-0000ACAF0000}"/>
    <cellStyle name="Normal 8 3 2 2 3 3 4 4" xfId="31853" xr:uid="{00000000-0005-0000-0000-0000ADAF0000}"/>
    <cellStyle name="Normal 8 3 2 2 3 3 5" xfId="5985" xr:uid="{00000000-0005-0000-0000-0000AEAF0000}"/>
    <cellStyle name="Normal 8 3 2 2 3 3 5 2" xfId="20075" xr:uid="{00000000-0005-0000-0000-0000AFAF0000}"/>
    <cellStyle name="Normal 8 3 2 2 3 3 5 2 2" xfId="48609" xr:uid="{00000000-0005-0000-0000-0000B0AF0000}"/>
    <cellStyle name="Normal 8 3 2 2 3 3 5 3" xfId="34601" xr:uid="{00000000-0005-0000-0000-0000B1AF0000}"/>
    <cellStyle name="Normal 8 3 2 2 3 3 6" xfId="14774" xr:uid="{00000000-0005-0000-0000-0000B2AF0000}"/>
    <cellStyle name="Normal 8 3 2 2 3 3 6 2" xfId="43309" xr:uid="{00000000-0005-0000-0000-0000B3AF0000}"/>
    <cellStyle name="Normal 8 3 2 2 3 3 7" xfId="29289" xr:uid="{00000000-0005-0000-0000-0000B4AF0000}"/>
    <cellStyle name="Normal 8 3 2 2 3 4" xfId="874" xr:uid="{00000000-0005-0000-0000-0000B5AF0000}"/>
    <cellStyle name="Normal 8 3 2 2 3 4 2" xfId="2151" xr:uid="{00000000-0005-0000-0000-0000B6AF0000}"/>
    <cellStyle name="Normal 8 3 2 2 3 4 2 2" xfId="4805" xr:uid="{00000000-0005-0000-0000-0000B7AF0000}"/>
    <cellStyle name="Normal 8 3 2 2 3 4 2 2 2" xfId="10137" xr:uid="{00000000-0005-0000-0000-0000B8AF0000}"/>
    <cellStyle name="Normal 8 3 2 2 3 4 2 2 2 2" xfId="24214" xr:uid="{00000000-0005-0000-0000-0000B9AF0000}"/>
    <cellStyle name="Normal 8 3 2 2 3 4 2 2 2 2 2" xfId="52748" xr:uid="{00000000-0005-0000-0000-0000BAAF0000}"/>
    <cellStyle name="Normal 8 3 2 2 3 4 2 2 2 3" xfId="38743" xr:uid="{00000000-0005-0000-0000-0000BBAF0000}"/>
    <cellStyle name="Normal 8 3 2 2 3 4 2 2 3" xfId="18914" xr:uid="{00000000-0005-0000-0000-0000BCAF0000}"/>
    <cellStyle name="Normal 8 3 2 2 3 4 2 2 3 2" xfId="47448" xr:uid="{00000000-0005-0000-0000-0000BDAF0000}"/>
    <cellStyle name="Normal 8 3 2 2 3 4 2 2 4" xfId="33440" xr:uid="{00000000-0005-0000-0000-0000BEAF0000}"/>
    <cellStyle name="Normal 8 3 2 2 3 4 2 3" xfId="7574" xr:uid="{00000000-0005-0000-0000-0000BFAF0000}"/>
    <cellStyle name="Normal 8 3 2 2 3 4 2 3 2" xfId="21662" xr:uid="{00000000-0005-0000-0000-0000C0AF0000}"/>
    <cellStyle name="Normal 8 3 2 2 3 4 2 3 2 2" xfId="50196" xr:uid="{00000000-0005-0000-0000-0000C1AF0000}"/>
    <cellStyle name="Normal 8 3 2 2 3 4 2 3 3" xfId="36188" xr:uid="{00000000-0005-0000-0000-0000C2AF0000}"/>
    <cellStyle name="Normal 8 3 2 2 3 4 2 4" xfId="16362" xr:uid="{00000000-0005-0000-0000-0000C3AF0000}"/>
    <cellStyle name="Normal 8 3 2 2 3 4 2 4 2" xfId="44896" xr:uid="{00000000-0005-0000-0000-0000C4AF0000}"/>
    <cellStyle name="Normal 8 3 2 2 3 4 2 5" xfId="30888" xr:uid="{00000000-0005-0000-0000-0000C5AF0000}"/>
    <cellStyle name="Normal 8 3 2 2 3 4 3" xfId="3539" xr:uid="{00000000-0005-0000-0000-0000C6AF0000}"/>
    <cellStyle name="Normal 8 3 2 2 3 4 3 2" xfId="8871" xr:uid="{00000000-0005-0000-0000-0000C7AF0000}"/>
    <cellStyle name="Normal 8 3 2 2 3 4 3 2 2" xfId="22948" xr:uid="{00000000-0005-0000-0000-0000C8AF0000}"/>
    <cellStyle name="Normal 8 3 2 2 3 4 3 2 2 2" xfId="51482" xr:uid="{00000000-0005-0000-0000-0000C9AF0000}"/>
    <cellStyle name="Normal 8 3 2 2 3 4 3 2 3" xfId="37477" xr:uid="{00000000-0005-0000-0000-0000CAAF0000}"/>
    <cellStyle name="Normal 8 3 2 2 3 4 3 3" xfId="17648" xr:uid="{00000000-0005-0000-0000-0000CBAF0000}"/>
    <cellStyle name="Normal 8 3 2 2 3 4 3 3 2" xfId="46182" xr:uid="{00000000-0005-0000-0000-0000CCAF0000}"/>
    <cellStyle name="Normal 8 3 2 2 3 4 3 4" xfId="32174" xr:uid="{00000000-0005-0000-0000-0000CDAF0000}"/>
    <cellStyle name="Normal 8 3 2 2 3 4 4" xfId="6308" xr:uid="{00000000-0005-0000-0000-0000CEAF0000}"/>
    <cellStyle name="Normal 8 3 2 2 3 4 4 2" xfId="20396" xr:uid="{00000000-0005-0000-0000-0000CFAF0000}"/>
    <cellStyle name="Normal 8 3 2 2 3 4 4 2 2" xfId="48930" xr:uid="{00000000-0005-0000-0000-0000D0AF0000}"/>
    <cellStyle name="Normal 8 3 2 2 3 4 4 3" xfId="34922" xr:uid="{00000000-0005-0000-0000-0000D1AF0000}"/>
    <cellStyle name="Normal 8 3 2 2 3 4 5" xfId="15096" xr:uid="{00000000-0005-0000-0000-0000D2AF0000}"/>
    <cellStyle name="Normal 8 3 2 2 3 4 5 2" xfId="43630" xr:uid="{00000000-0005-0000-0000-0000D3AF0000}"/>
    <cellStyle name="Normal 8 3 2 2 3 4 6" xfId="29622" xr:uid="{00000000-0005-0000-0000-0000D4AF0000}"/>
    <cellStyle name="Normal 8 3 2 2 3 5" xfId="1530" xr:uid="{00000000-0005-0000-0000-0000D5AF0000}"/>
    <cellStyle name="Normal 8 3 2 2 3 5 2" xfId="4186" xr:uid="{00000000-0005-0000-0000-0000D6AF0000}"/>
    <cellStyle name="Normal 8 3 2 2 3 5 2 2" xfId="9518" xr:uid="{00000000-0005-0000-0000-0000D7AF0000}"/>
    <cellStyle name="Normal 8 3 2 2 3 5 2 2 2" xfId="23595" xr:uid="{00000000-0005-0000-0000-0000D8AF0000}"/>
    <cellStyle name="Normal 8 3 2 2 3 5 2 2 2 2" xfId="52129" xr:uid="{00000000-0005-0000-0000-0000D9AF0000}"/>
    <cellStyle name="Normal 8 3 2 2 3 5 2 2 3" xfId="38124" xr:uid="{00000000-0005-0000-0000-0000DAAF0000}"/>
    <cellStyle name="Normal 8 3 2 2 3 5 2 3" xfId="18295" xr:uid="{00000000-0005-0000-0000-0000DBAF0000}"/>
    <cellStyle name="Normal 8 3 2 2 3 5 2 3 2" xfId="46829" xr:uid="{00000000-0005-0000-0000-0000DCAF0000}"/>
    <cellStyle name="Normal 8 3 2 2 3 5 2 4" xfId="32821" xr:uid="{00000000-0005-0000-0000-0000DDAF0000}"/>
    <cellStyle name="Normal 8 3 2 2 3 5 3" xfId="6955" xr:uid="{00000000-0005-0000-0000-0000DEAF0000}"/>
    <cellStyle name="Normal 8 3 2 2 3 5 3 2" xfId="21043" xr:uid="{00000000-0005-0000-0000-0000DFAF0000}"/>
    <cellStyle name="Normal 8 3 2 2 3 5 3 2 2" xfId="49577" xr:uid="{00000000-0005-0000-0000-0000E0AF0000}"/>
    <cellStyle name="Normal 8 3 2 2 3 5 3 3" xfId="35569" xr:uid="{00000000-0005-0000-0000-0000E1AF0000}"/>
    <cellStyle name="Normal 8 3 2 2 3 5 4" xfId="15743" xr:uid="{00000000-0005-0000-0000-0000E2AF0000}"/>
    <cellStyle name="Normal 8 3 2 2 3 5 4 2" xfId="44277" xr:uid="{00000000-0005-0000-0000-0000E3AF0000}"/>
    <cellStyle name="Normal 8 3 2 2 3 5 5" xfId="30269" xr:uid="{00000000-0005-0000-0000-0000E4AF0000}"/>
    <cellStyle name="Normal 8 3 2 2 3 6" xfId="2918" xr:uid="{00000000-0005-0000-0000-0000E5AF0000}"/>
    <cellStyle name="Normal 8 3 2 2 3 6 2" xfId="8252" xr:uid="{00000000-0005-0000-0000-0000E6AF0000}"/>
    <cellStyle name="Normal 8 3 2 2 3 6 2 2" xfId="22329" xr:uid="{00000000-0005-0000-0000-0000E7AF0000}"/>
    <cellStyle name="Normal 8 3 2 2 3 6 2 2 2" xfId="50863" xr:uid="{00000000-0005-0000-0000-0000E8AF0000}"/>
    <cellStyle name="Normal 8 3 2 2 3 6 2 3" xfId="36858" xr:uid="{00000000-0005-0000-0000-0000E9AF0000}"/>
    <cellStyle name="Normal 8 3 2 2 3 6 3" xfId="17029" xr:uid="{00000000-0005-0000-0000-0000EAAF0000}"/>
    <cellStyle name="Normal 8 3 2 2 3 6 3 2" xfId="45563" xr:uid="{00000000-0005-0000-0000-0000EBAF0000}"/>
    <cellStyle name="Normal 8 3 2 2 3 6 4" xfId="31555" xr:uid="{00000000-0005-0000-0000-0000ECAF0000}"/>
    <cellStyle name="Normal 8 3 2 2 3 7" xfId="5687" xr:uid="{00000000-0005-0000-0000-0000EDAF0000}"/>
    <cellStyle name="Normal 8 3 2 2 3 7 2" xfId="19777" xr:uid="{00000000-0005-0000-0000-0000EEAF0000}"/>
    <cellStyle name="Normal 8 3 2 2 3 7 2 2" xfId="48311" xr:uid="{00000000-0005-0000-0000-0000EFAF0000}"/>
    <cellStyle name="Normal 8 3 2 2 3 7 3" xfId="34303" xr:uid="{00000000-0005-0000-0000-0000F0AF0000}"/>
    <cellStyle name="Normal 8 3 2 2 3 8" xfId="14476" xr:uid="{00000000-0005-0000-0000-0000F1AF0000}"/>
    <cellStyle name="Normal 8 3 2 2 3 8 2" xfId="43011" xr:uid="{00000000-0005-0000-0000-0000F2AF0000}"/>
    <cellStyle name="Normal 8 3 2 2 3 9" xfId="28991" xr:uid="{00000000-0005-0000-0000-0000F3AF0000}"/>
    <cellStyle name="Normal 8 3 2 2 4" xfId="314" xr:uid="{00000000-0005-0000-0000-0000F4AF0000}"/>
    <cellStyle name="Normal 8 3 2 2 4 2" xfId="617" xr:uid="{00000000-0005-0000-0000-0000F5AF0000}"/>
    <cellStyle name="Normal 8 3 2 2 4 2 2" xfId="1246" xr:uid="{00000000-0005-0000-0000-0000F6AF0000}"/>
    <cellStyle name="Normal 8 3 2 2 4 2 2 2" xfId="2523" xr:uid="{00000000-0005-0000-0000-0000F7AF0000}"/>
    <cellStyle name="Normal 8 3 2 2 4 2 2 2 2" xfId="5177" xr:uid="{00000000-0005-0000-0000-0000F8AF0000}"/>
    <cellStyle name="Normal 8 3 2 2 4 2 2 2 2 2" xfId="10509" xr:uid="{00000000-0005-0000-0000-0000F9AF0000}"/>
    <cellStyle name="Normal 8 3 2 2 4 2 2 2 2 2 2" xfId="24586" xr:uid="{00000000-0005-0000-0000-0000FAAF0000}"/>
    <cellStyle name="Normal 8 3 2 2 4 2 2 2 2 2 2 2" xfId="53120" xr:uid="{00000000-0005-0000-0000-0000FBAF0000}"/>
    <cellStyle name="Normal 8 3 2 2 4 2 2 2 2 2 3" xfId="39115" xr:uid="{00000000-0005-0000-0000-0000FCAF0000}"/>
    <cellStyle name="Normal 8 3 2 2 4 2 2 2 2 3" xfId="19286" xr:uid="{00000000-0005-0000-0000-0000FDAF0000}"/>
    <cellStyle name="Normal 8 3 2 2 4 2 2 2 2 3 2" xfId="47820" xr:uid="{00000000-0005-0000-0000-0000FEAF0000}"/>
    <cellStyle name="Normal 8 3 2 2 4 2 2 2 2 4" xfId="33812" xr:uid="{00000000-0005-0000-0000-0000FFAF0000}"/>
    <cellStyle name="Normal 8 3 2 2 4 2 2 2 3" xfId="7946" xr:uid="{00000000-0005-0000-0000-000000B00000}"/>
    <cellStyle name="Normal 8 3 2 2 4 2 2 2 3 2" xfId="22034" xr:uid="{00000000-0005-0000-0000-000001B00000}"/>
    <cellStyle name="Normal 8 3 2 2 4 2 2 2 3 2 2" xfId="50568" xr:uid="{00000000-0005-0000-0000-000002B00000}"/>
    <cellStyle name="Normal 8 3 2 2 4 2 2 2 3 3" xfId="36560" xr:uid="{00000000-0005-0000-0000-000003B00000}"/>
    <cellStyle name="Normal 8 3 2 2 4 2 2 2 4" xfId="16734" xr:uid="{00000000-0005-0000-0000-000004B00000}"/>
    <cellStyle name="Normal 8 3 2 2 4 2 2 2 4 2" xfId="45268" xr:uid="{00000000-0005-0000-0000-000005B00000}"/>
    <cellStyle name="Normal 8 3 2 2 4 2 2 2 5" xfId="31260" xr:uid="{00000000-0005-0000-0000-000006B00000}"/>
    <cellStyle name="Normal 8 3 2 2 4 2 2 3" xfId="3911" xr:uid="{00000000-0005-0000-0000-000007B00000}"/>
    <cellStyle name="Normal 8 3 2 2 4 2 2 3 2" xfId="9243" xr:uid="{00000000-0005-0000-0000-000008B00000}"/>
    <cellStyle name="Normal 8 3 2 2 4 2 2 3 2 2" xfId="23320" xr:uid="{00000000-0005-0000-0000-000009B00000}"/>
    <cellStyle name="Normal 8 3 2 2 4 2 2 3 2 2 2" xfId="51854" xr:uid="{00000000-0005-0000-0000-00000AB00000}"/>
    <cellStyle name="Normal 8 3 2 2 4 2 2 3 2 3" xfId="37849" xr:uid="{00000000-0005-0000-0000-00000BB00000}"/>
    <cellStyle name="Normal 8 3 2 2 4 2 2 3 3" xfId="18020" xr:uid="{00000000-0005-0000-0000-00000CB00000}"/>
    <cellStyle name="Normal 8 3 2 2 4 2 2 3 3 2" xfId="46554" xr:uid="{00000000-0005-0000-0000-00000DB00000}"/>
    <cellStyle name="Normal 8 3 2 2 4 2 2 3 4" xfId="32546" xr:uid="{00000000-0005-0000-0000-00000EB00000}"/>
    <cellStyle name="Normal 8 3 2 2 4 2 2 4" xfId="6680" xr:uid="{00000000-0005-0000-0000-00000FB00000}"/>
    <cellStyle name="Normal 8 3 2 2 4 2 2 4 2" xfId="20768" xr:uid="{00000000-0005-0000-0000-000010B00000}"/>
    <cellStyle name="Normal 8 3 2 2 4 2 2 4 2 2" xfId="49302" xr:uid="{00000000-0005-0000-0000-000011B00000}"/>
    <cellStyle name="Normal 8 3 2 2 4 2 2 4 3" xfId="35294" xr:uid="{00000000-0005-0000-0000-000012B00000}"/>
    <cellStyle name="Normal 8 3 2 2 4 2 2 5" xfId="15468" xr:uid="{00000000-0005-0000-0000-000013B00000}"/>
    <cellStyle name="Normal 8 3 2 2 4 2 2 5 2" xfId="44002" xr:uid="{00000000-0005-0000-0000-000014B00000}"/>
    <cellStyle name="Normal 8 3 2 2 4 2 2 6" xfId="29994" xr:uid="{00000000-0005-0000-0000-000015B00000}"/>
    <cellStyle name="Normal 8 3 2 2 4 2 3" xfId="1902" xr:uid="{00000000-0005-0000-0000-000016B00000}"/>
    <cellStyle name="Normal 8 3 2 2 4 2 3 2" xfId="4558" xr:uid="{00000000-0005-0000-0000-000017B00000}"/>
    <cellStyle name="Normal 8 3 2 2 4 2 3 2 2" xfId="9890" xr:uid="{00000000-0005-0000-0000-000018B00000}"/>
    <cellStyle name="Normal 8 3 2 2 4 2 3 2 2 2" xfId="23967" xr:uid="{00000000-0005-0000-0000-000019B00000}"/>
    <cellStyle name="Normal 8 3 2 2 4 2 3 2 2 2 2" xfId="52501" xr:uid="{00000000-0005-0000-0000-00001AB00000}"/>
    <cellStyle name="Normal 8 3 2 2 4 2 3 2 2 3" xfId="38496" xr:uid="{00000000-0005-0000-0000-00001BB00000}"/>
    <cellStyle name="Normal 8 3 2 2 4 2 3 2 3" xfId="18667" xr:uid="{00000000-0005-0000-0000-00001CB00000}"/>
    <cellStyle name="Normal 8 3 2 2 4 2 3 2 3 2" xfId="47201" xr:uid="{00000000-0005-0000-0000-00001DB00000}"/>
    <cellStyle name="Normal 8 3 2 2 4 2 3 2 4" xfId="33193" xr:uid="{00000000-0005-0000-0000-00001EB00000}"/>
    <cellStyle name="Normal 8 3 2 2 4 2 3 3" xfId="7327" xr:uid="{00000000-0005-0000-0000-00001FB00000}"/>
    <cellStyle name="Normal 8 3 2 2 4 2 3 3 2" xfId="21415" xr:uid="{00000000-0005-0000-0000-000020B00000}"/>
    <cellStyle name="Normal 8 3 2 2 4 2 3 3 2 2" xfId="49949" xr:uid="{00000000-0005-0000-0000-000021B00000}"/>
    <cellStyle name="Normal 8 3 2 2 4 2 3 3 3" xfId="35941" xr:uid="{00000000-0005-0000-0000-000022B00000}"/>
    <cellStyle name="Normal 8 3 2 2 4 2 3 4" xfId="16115" xr:uid="{00000000-0005-0000-0000-000023B00000}"/>
    <cellStyle name="Normal 8 3 2 2 4 2 3 4 2" xfId="44649" xr:uid="{00000000-0005-0000-0000-000024B00000}"/>
    <cellStyle name="Normal 8 3 2 2 4 2 3 5" xfId="30641" xr:uid="{00000000-0005-0000-0000-000025B00000}"/>
    <cellStyle name="Normal 8 3 2 2 4 2 4" xfId="3290" xr:uid="{00000000-0005-0000-0000-000026B00000}"/>
    <cellStyle name="Normal 8 3 2 2 4 2 4 2" xfId="8624" xr:uid="{00000000-0005-0000-0000-000027B00000}"/>
    <cellStyle name="Normal 8 3 2 2 4 2 4 2 2" xfId="22701" xr:uid="{00000000-0005-0000-0000-000028B00000}"/>
    <cellStyle name="Normal 8 3 2 2 4 2 4 2 2 2" xfId="51235" xr:uid="{00000000-0005-0000-0000-000029B00000}"/>
    <cellStyle name="Normal 8 3 2 2 4 2 4 2 3" xfId="37230" xr:uid="{00000000-0005-0000-0000-00002AB00000}"/>
    <cellStyle name="Normal 8 3 2 2 4 2 4 3" xfId="17401" xr:uid="{00000000-0005-0000-0000-00002BB00000}"/>
    <cellStyle name="Normal 8 3 2 2 4 2 4 3 2" xfId="45935" xr:uid="{00000000-0005-0000-0000-00002CB00000}"/>
    <cellStyle name="Normal 8 3 2 2 4 2 4 4" xfId="31927" xr:uid="{00000000-0005-0000-0000-00002DB00000}"/>
    <cellStyle name="Normal 8 3 2 2 4 2 5" xfId="6059" xr:uid="{00000000-0005-0000-0000-00002EB00000}"/>
    <cellStyle name="Normal 8 3 2 2 4 2 5 2" xfId="20149" xr:uid="{00000000-0005-0000-0000-00002FB00000}"/>
    <cellStyle name="Normal 8 3 2 2 4 2 5 2 2" xfId="48683" xr:uid="{00000000-0005-0000-0000-000030B00000}"/>
    <cellStyle name="Normal 8 3 2 2 4 2 5 3" xfId="34675" xr:uid="{00000000-0005-0000-0000-000031B00000}"/>
    <cellStyle name="Normal 8 3 2 2 4 2 6" xfId="14848" xr:uid="{00000000-0005-0000-0000-000032B00000}"/>
    <cellStyle name="Normal 8 3 2 2 4 2 6 2" xfId="43383" xr:uid="{00000000-0005-0000-0000-000033B00000}"/>
    <cellStyle name="Normal 8 3 2 2 4 2 7" xfId="29363" xr:uid="{00000000-0005-0000-0000-000034B00000}"/>
    <cellStyle name="Normal 8 3 2 2 4 3" xfId="949" xr:uid="{00000000-0005-0000-0000-000035B00000}"/>
    <cellStyle name="Normal 8 3 2 2 4 3 2" xfId="2226" xr:uid="{00000000-0005-0000-0000-000036B00000}"/>
    <cellStyle name="Normal 8 3 2 2 4 3 2 2" xfId="4880" xr:uid="{00000000-0005-0000-0000-000037B00000}"/>
    <cellStyle name="Normal 8 3 2 2 4 3 2 2 2" xfId="10212" xr:uid="{00000000-0005-0000-0000-000038B00000}"/>
    <cellStyle name="Normal 8 3 2 2 4 3 2 2 2 2" xfId="24289" xr:uid="{00000000-0005-0000-0000-000039B00000}"/>
    <cellStyle name="Normal 8 3 2 2 4 3 2 2 2 2 2" xfId="52823" xr:uid="{00000000-0005-0000-0000-00003AB00000}"/>
    <cellStyle name="Normal 8 3 2 2 4 3 2 2 2 3" xfId="38818" xr:uid="{00000000-0005-0000-0000-00003BB00000}"/>
    <cellStyle name="Normal 8 3 2 2 4 3 2 2 3" xfId="18989" xr:uid="{00000000-0005-0000-0000-00003CB00000}"/>
    <cellStyle name="Normal 8 3 2 2 4 3 2 2 3 2" xfId="47523" xr:uid="{00000000-0005-0000-0000-00003DB00000}"/>
    <cellStyle name="Normal 8 3 2 2 4 3 2 2 4" xfId="33515" xr:uid="{00000000-0005-0000-0000-00003EB00000}"/>
    <cellStyle name="Normal 8 3 2 2 4 3 2 3" xfId="7649" xr:uid="{00000000-0005-0000-0000-00003FB00000}"/>
    <cellStyle name="Normal 8 3 2 2 4 3 2 3 2" xfId="21737" xr:uid="{00000000-0005-0000-0000-000040B00000}"/>
    <cellStyle name="Normal 8 3 2 2 4 3 2 3 2 2" xfId="50271" xr:uid="{00000000-0005-0000-0000-000041B00000}"/>
    <cellStyle name="Normal 8 3 2 2 4 3 2 3 3" xfId="36263" xr:uid="{00000000-0005-0000-0000-000042B00000}"/>
    <cellStyle name="Normal 8 3 2 2 4 3 2 4" xfId="16437" xr:uid="{00000000-0005-0000-0000-000043B00000}"/>
    <cellStyle name="Normal 8 3 2 2 4 3 2 4 2" xfId="44971" xr:uid="{00000000-0005-0000-0000-000044B00000}"/>
    <cellStyle name="Normal 8 3 2 2 4 3 2 5" xfId="30963" xr:uid="{00000000-0005-0000-0000-000045B00000}"/>
    <cellStyle name="Normal 8 3 2 2 4 3 3" xfId="3614" xr:uid="{00000000-0005-0000-0000-000046B00000}"/>
    <cellStyle name="Normal 8 3 2 2 4 3 3 2" xfId="8946" xr:uid="{00000000-0005-0000-0000-000047B00000}"/>
    <cellStyle name="Normal 8 3 2 2 4 3 3 2 2" xfId="23023" xr:uid="{00000000-0005-0000-0000-000048B00000}"/>
    <cellStyle name="Normal 8 3 2 2 4 3 3 2 2 2" xfId="51557" xr:uid="{00000000-0005-0000-0000-000049B00000}"/>
    <cellStyle name="Normal 8 3 2 2 4 3 3 2 3" xfId="37552" xr:uid="{00000000-0005-0000-0000-00004AB00000}"/>
    <cellStyle name="Normal 8 3 2 2 4 3 3 3" xfId="17723" xr:uid="{00000000-0005-0000-0000-00004BB00000}"/>
    <cellStyle name="Normal 8 3 2 2 4 3 3 3 2" xfId="46257" xr:uid="{00000000-0005-0000-0000-00004CB00000}"/>
    <cellStyle name="Normal 8 3 2 2 4 3 3 4" xfId="32249" xr:uid="{00000000-0005-0000-0000-00004DB00000}"/>
    <cellStyle name="Normal 8 3 2 2 4 3 4" xfId="6383" xr:uid="{00000000-0005-0000-0000-00004EB00000}"/>
    <cellStyle name="Normal 8 3 2 2 4 3 4 2" xfId="20471" xr:uid="{00000000-0005-0000-0000-00004FB00000}"/>
    <cellStyle name="Normal 8 3 2 2 4 3 4 2 2" xfId="49005" xr:uid="{00000000-0005-0000-0000-000050B00000}"/>
    <cellStyle name="Normal 8 3 2 2 4 3 4 3" xfId="34997" xr:uid="{00000000-0005-0000-0000-000051B00000}"/>
    <cellStyle name="Normal 8 3 2 2 4 3 5" xfId="15171" xr:uid="{00000000-0005-0000-0000-000052B00000}"/>
    <cellStyle name="Normal 8 3 2 2 4 3 5 2" xfId="43705" xr:uid="{00000000-0005-0000-0000-000053B00000}"/>
    <cellStyle name="Normal 8 3 2 2 4 3 6" xfId="29697" xr:uid="{00000000-0005-0000-0000-000054B00000}"/>
    <cellStyle name="Normal 8 3 2 2 4 4" xfId="1605" xr:uid="{00000000-0005-0000-0000-000055B00000}"/>
    <cellStyle name="Normal 8 3 2 2 4 4 2" xfId="4261" xr:uid="{00000000-0005-0000-0000-000056B00000}"/>
    <cellStyle name="Normal 8 3 2 2 4 4 2 2" xfId="9593" xr:uid="{00000000-0005-0000-0000-000057B00000}"/>
    <cellStyle name="Normal 8 3 2 2 4 4 2 2 2" xfId="23670" xr:uid="{00000000-0005-0000-0000-000058B00000}"/>
    <cellStyle name="Normal 8 3 2 2 4 4 2 2 2 2" xfId="52204" xr:uid="{00000000-0005-0000-0000-000059B00000}"/>
    <cellStyle name="Normal 8 3 2 2 4 4 2 2 3" xfId="38199" xr:uid="{00000000-0005-0000-0000-00005AB00000}"/>
    <cellStyle name="Normal 8 3 2 2 4 4 2 3" xfId="18370" xr:uid="{00000000-0005-0000-0000-00005BB00000}"/>
    <cellStyle name="Normal 8 3 2 2 4 4 2 3 2" xfId="46904" xr:uid="{00000000-0005-0000-0000-00005CB00000}"/>
    <cellStyle name="Normal 8 3 2 2 4 4 2 4" xfId="32896" xr:uid="{00000000-0005-0000-0000-00005DB00000}"/>
    <cellStyle name="Normal 8 3 2 2 4 4 3" xfId="7030" xr:uid="{00000000-0005-0000-0000-00005EB00000}"/>
    <cellStyle name="Normal 8 3 2 2 4 4 3 2" xfId="21118" xr:uid="{00000000-0005-0000-0000-00005FB00000}"/>
    <cellStyle name="Normal 8 3 2 2 4 4 3 2 2" xfId="49652" xr:uid="{00000000-0005-0000-0000-000060B00000}"/>
    <cellStyle name="Normal 8 3 2 2 4 4 3 3" xfId="35644" xr:uid="{00000000-0005-0000-0000-000061B00000}"/>
    <cellStyle name="Normal 8 3 2 2 4 4 4" xfId="15818" xr:uid="{00000000-0005-0000-0000-000062B00000}"/>
    <cellStyle name="Normal 8 3 2 2 4 4 4 2" xfId="44352" xr:uid="{00000000-0005-0000-0000-000063B00000}"/>
    <cellStyle name="Normal 8 3 2 2 4 4 5" xfId="30344" xr:uid="{00000000-0005-0000-0000-000064B00000}"/>
    <cellStyle name="Normal 8 3 2 2 4 5" xfId="2993" xr:uid="{00000000-0005-0000-0000-000065B00000}"/>
    <cellStyle name="Normal 8 3 2 2 4 5 2" xfId="8327" xr:uid="{00000000-0005-0000-0000-000066B00000}"/>
    <cellStyle name="Normal 8 3 2 2 4 5 2 2" xfId="22404" xr:uid="{00000000-0005-0000-0000-000067B00000}"/>
    <cellStyle name="Normal 8 3 2 2 4 5 2 2 2" xfId="50938" xr:uid="{00000000-0005-0000-0000-000068B00000}"/>
    <cellStyle name="Normal 8 3 2 2 4 5 2 3" xfId="36933" xr:uid="{00000000-0005-0000-0000-000069B00000}"/>
    <cellStyle name="Normal 8 3 2 2 4 5 3" xfId="17104" xr:uid="{00000000-0005-0000-0000-00006AB00000}"/>
    <cellStyle name="Normal 8 3 2 2 4 5 3 2" xfId="45638" xr:uid="{00000000-0005-0000-0000-00006BB00000}"/>
    <cellStyle name="Normal 8 3 2 2 4 5 4" xfId="31630" xr:uid="{00000000-0005-0000-0000-00006CB00000}"/>
    <cellStyle name="Normal 8 3 2 2 4 6" xfId="5762" xr:uid="{00000000-0005-0000-0000-00006DB00000}"/>
    <cellStyle name="Normal 8 3 2 2 4 6 2" xfId="19852" xr:uid="{00000000-0005-0000-0000-00006EB00000}"/>
    <cellStyle name="Normal 8 3 2 2 4 6 2 2" xfId="48386" xr:uid="{00000000-0005-0000-0000-00006FB00000}"/>
    <cellStyle name="Normal 8 3 2 2 4 6 3" xfId="34378" xr:uid="{00000000-0005-0000-0000-000070B00000}"/>
    <cellStyle name="Normal 8 3 2 2 4 7" xfId="14551" xr:uid="{00000000-0005-0000-0000-000071B00000}"/>
    <cellStyle name="Normal 8 3 2 2 4 7 2" xfId="43086" xr:uid="{00000000-0005-0000-0000-000072B00000}"/>
    <cellStyle name="Normal 8 3 2 2 4 8" xfId="29066" xr:uid="{00000000-0005-0000-0000-000073B00000}"/>
    <cellStyle name="Normal 8 3 2 2 5" xfId="468" xr:uid="{00000000-0005-0000-0000-000074B00000}"/>
    <cellStyle name="Normal 8 3 2 2 5 2" xfId="1098" xr:uid="{00000000-0005-0000-0000-000075B00000}"/>
    <cellStyle name="Normal 8 3 2 2 5 2 2" xfId="2375" xr:uid="{00000000-0005-0000-0000-000076B00000}"/>
    <cellStyle name="Normal 8 3 2 2 5 2 2 2" xfId="5029" xr:uid="{00000000-0005-0000-0000-000077B00000}"/>
    <cellStyle name="Normal 8 3 2 2 5 2 2 2 2" xfId="10361" xr:uid="{00000000-0005-0000-0000-000078B00000}"/>
    <cellStyle name="Normal 8 3 2 2 5 2 2 2 2 2" xfId="24438" xr:uid="{00000000-0005-0000-0000-000079B00000}"/>
    <cellStyle name="Normal 8 3 2 2 5 2 2 2 2 2 2" xfId="52972" xr:uid="{00000000-0005-0000-0000-00007AB00000}"/>
    <cellStyle name="Normal 8 3 2 2 5 2 2 2 2 3" xfId="38967" xr:uid="{00000000-0005-0000-0000-00007BB00000}"/>
    <cellStyle name="Normal 8 3 2 2 5 2 2 2 3" xfId="19138" xr:uid="{00000000-0005-0000-0000-00007CB00000}"/>
    <cellStyle name="Normal 8 3 2 2 5 2 2 2 3 2" xfId="47672" xr:uid="{00000000-0005-0000-0000-00007DB00000}"/>
    <cellStyle name="Normal 8 3 2 2 5 2 2 2 4" xfId="33664" xr:uid="{00000000-0005-0000-0000-00007EB00000}"/>
    <cellStyle name="Normal 8 3 2 2 5 2 2 3" xfId="7798" xr:uid="{00000000-0005-0000-0000-00007FB00000}"/>
    <cellStyle name="Normal 8 3 2 2 5 2 2 3 2" xfId="21886" xr:uid="{00000000-0005-0000-0000-000080B00000}"/>
    <cellStyle name="Normal 8 3 2 2 5 2 2 3 2 2" xfId="50420" xr:uid="{00000000-0005-0000-0000-000081B00000}"/>
    <cellStyle name="Normal 8 3 2 2 5 2 2 3 3" xfId="36412" xr:uid="{00000000-0005-0000-0000-000082B00000}"/>
    <cellStyle name="Normal 8 3 2 2 5 2 2 4" xfId="16586" xr:uid="{00000000-0005-0000-0000-000083B00000}"/>
    <cellStyle name="Normal 8 3 2 2 5 2 2 4 2" xfId="45120" xr:uid="{00000000-0005-0000-0000-000084B00000}"/>
    <cellStyle name="Normal 8 3 2 2 5 2 2 5" xfId="31112" xr:uid="{00000000-0005-0000-0000-000085B00000}"/>
    <cellStyle name="Normal 8 3 2 2 5 2 3" xfId="3763" xr:uid="{00000000-0005-0000-0000-000086B00000}"/>
    <cellStyle name="Normal 8 3 2 2 5 2 3 2" xfId="9095" xr:uid="{00000000-0005-0000-0000-000087B00000}"/>
    <cellStyle name="Normal 8 3 2 2 5 2 3 2 2" xfId="23172" xr:uid="{00000000-0005-0000-0000-000088B00000}"/>
    <cellStyle name="Normal 8 3 2 2 5 2 3 2 2 2" xfId="51706" xr:uid="{00000000-0005-0000-0000-000089B00000}"/>
    <cellStyle name="Normal 8 3 2 2 5 2 3 2 3" xfId="37701" xr:uid="{00000000-0005-0000-0000-00008AB00000}"/>
    <cellStyle name="Normal 8 3 2 2 5 2 3 3" xfId="17872" xr:uid="{00000000-0005-0000-0000-00008BB00000}"/>
    <cellStyle name="Normal 8 3 2 2 5 2 3 3 2" xfId="46406" xr:uid="{00000000-0005-0000-0000-00008CB00000}"/>
    <cellStyle name="Normal 8 3 2 2 5 2 3 4" xfId="32398" xr:uid="{00000000-0005-0000-0000-00008DB00000}"/>
    <cellStyle name="Normal 8 3 2 2 5 2 4" xfId="6532" xr:uid="{00000000-0005-0000-0000-00008EB00000}"/>
    <cellStyle name="Normal 8 3 2 2 5 2 4 2" xfId="20620" xr:uid="{00000000-0005-0000-0000-00008FB00000}"/>
    <cellStyle name="Normal 8 3 2 2 5 2 4 2 2" xfId="49154" xr:uid="{00000000-0005-0000-0000-000090B00000}"/>
    <cellStyle name="Normal 8 3 2 2 5 2 4 3" xfId="35146" xr:uid="{00000000-0005-0000-0000-000091B00000}"/>
    <cellStyle name="Normal 8 3 2 2 5 2 5" xfId="15320" xr:uid="{00000000-0005-0000-0000-000092B00000}"/>
    <cellStyle name="Normal 8 3 2 2 5 2 5 2" xfId="43854" xr:uid="{00000000-0005-0000-0000-000093B00000}"/>
    <cellStyle name="Normal 8 3 2 2 5 2 6" xfId="29846" xr:uid="{00000000-0005-0000-0000-000094B00000}"/>
    <cellStyle name="Normal 8 3 2 2 5 3" xfId="1754" xr:uid="{00000000-0005-0000-0000-000095B00000}"/>
    <cellStyle name="Normal 8 3 2 2 5 3 2" xfId="4410" xr:uid="{00000000-0005-0000-0000-000096B00000}"/>
    <cellStyle name="Normal 8 3 2 2 5 3 2 2" xfId="9742" xr:uid="{00000000-0005-0000-0000-000097B00000}"/>
    <cellStyle name="Normal 8 3 2 2 5 3 2 2 2" xfId="23819" xr:uid="{00000000-0005-0000-0000-000098B00000}"/>
    <cellStyle name="Normal 8 3 2 2 5 3 2 2 2 2" xfId="52353" xr:uid="{00000000-0005-0000-0000-000099B00000}"/>
    <cellStyle name="Normal 8 3 2 2 5 3 2 2 3" xfId="38348" xr:uid="{00000000-0005-0000-0000-00009AB00000}"/>
    <cellStyle name="Normal 8 3 2 2 5 3 2 3" xfId="18519" xr:uid="{00000000-0005-0000-0000-00009BB00000}"/>
    <cellStyle name="Normal 8 3 2 2 5 3 2 3 2" xfId="47053" xr:uid="{00000000-0005-0000-0000-00009CB00000}"/>
    <cellStyle name="Normal 8 3 2 2 5 3 2 4" xfId="33045" xr:uid="{00000000-0005-0000-0000-00009DB00000}"/>
    <cellStyle name="Normal 8 3 2 2 5 3 3" xfId="7179" xr:uid="{00000000-0005-0000-0000-00009EB00000}"/>
    <cellStyle name="Normal 8 3 2 2 5 3 3 2" xfId="21267" xr:uid="{00000000-0005-0000-0000-00009FB00000}"/>
    <cellStyle name="Normal 8 3 2 2 5 3 3 2 2" xfId="49801" xr:uid="{00000000-0005-0000-0000-0000A0B00000}"/>
    <cellStyle name="Normal 8 3 2 2 5 3 3 3" xfId="35793" xr:uid="{00000000-0005-0000-0000-0000A1B00000}"/>
    <cellStyle name="Normal 8 3 2 2 5 3 4" xfId="15967" xr:uid="{00000000-0005-0000-0000-0000A2B00000}"/>
    <cellStyle name="Normal 8 3 2 2 5 3 4 2" xfId="44501" xr:uid="{00000000-0005-0000-0000-0000A3B00000}"/>
    <cellStyle name="Normal 8 3 2 2 5 3 5" xfId="30493" xr:uid="{00000000-0005-0000-0000-0000A4B00000}"/>
    <cellStyle name="Normal 8 3 2 2 5 4" xfId="3142" xr:uid="{00000000-0005-0000-0000-0000A5B00000}"/>
    <cellStyle name="Normal 8 3 2 2 5 4 2" xfId="8476" xr:uid="{00000000-0005-0000-0000-0000A6B00000}"/>
    <cellStyle name="Normal 8 3 2 2 5 4 2 2" xfId="22553" xr:uid="{00000000-0005-0000-0000-0000A7B00000}"/>
    <cellStyle name="Normal 8 3 2 2 5 4 2 2 2" xfId="51087" xr:uid="{00000000-0005-0000-0000-0000A8B00000}"/>
    <cellStyle name="Normal 8 3 2 2 5 4 2 3" xfId="37082" xr:uid="{00000000-0005-0000-0000-0000A9B00000}"/>
    <cellStyle name="Normal 8 3 2 2 5 4 3" xfId="17253" xr:uid="{00000000-0005-0000-0000-0000AAB00000}"/>
    <cellStyle name="Normal 8 3 2 2 5 4 3 2" xfId="45787" xr:uid="{00000000-0005-0000-0000-0000ABB00000}"/>
    <cellStyle name="Normal 8 3 2 2 5 4 4" xfId="31779" xr:uid="{00000000-0005-0000-0000-0000ACB00000}"/>
    <cellStyle name="Normal 8 3 2 2 5 5" xfId="5911" xr:uid="{00000000-0005-0000-0000-0000ADB00000}"/>
    <cellStyle name="Normal 8 3 2 2 5 5 2" xfId="20001" xr:uid="{00000000-0005-0000-0000-0000AEB00000}"/>
    <cellStyle name="Normal 8 3 2 2 5 5 2 2" xfId="48535" xr:uid="{00000000-0005-0000-0000-0000AFB00000}"/>
    <cellStyle name="Normal 8 3 2 2 5 5 3" xfId="34527" xr:uid="{00000000-0005-0000-0000-0000B0B00000}"/>
    <cellStyle name="Normal 8 3 2 2 5 6" xfId="14700" xr:uid="{00000000-0005-0000-0000-0000B1B00000}"/>
    <cellStyle name="Normal 8 3 2 2 5 6 2" xfId="43235" xr:uid="{00000000-0005-0000-0000-0000B2B00000}"/>
    <cellStyle name="Normal 8 3 2 2 5 7" xfId="29215" xr:uid="{00000000-0005-0000-0000-0000B3B00000}"/>
    <cellStyle name="Normal 8 3 2 2 6" xfId="798" xr:uid="{00000000-0005-0000-0000-0000B4B00000}"/>
    <cellStyle name="Normal 8 3 2 2 6 2" xfId="2075" xr:uid="{00000000-0005-0000-0000-0000B5B00000}"/>
    <cellStyle name="Normal 8 3 2 2 6 2 2" xfId="4729" xr:uid="{00000000-0005-0000-0000-0000B6B00000}"/>
    <cellStyle name="Normal 8 3 2 2 6 2 2 2" xfId="10061" xr:uid="{00000000-0005-0000-0000-0000B7B00000}"/>
    <cellStyle name="Normal 8 3 2 2 6 2 2 2 2" xfId="24138" xr:uid="{00000000-0005-0000-0000-0000B8B00000}"/>
    <cellStyle name="Normal 8 3 2 2 6 2 2 2 2 2" xfId="52672" xr:uid="{00000000-0005-0000-0000-0000B9B00000}"/>
    <cellStyle name="Normal 8 3 2 2 6 2 2 2 3" xfId="38667" xr:uid="{00000000-0005-0000-0000-0000BAB00000}"/>
    <cellStyle name="Normal 8 3 2 2 6 2 2 3" xfId="18838" xr:uid="{00000000-0005-0000-0000-0000BBB00000}"/>
    <cellStyle name="Normal 8 3 2 2 6 2 2 3 2" xfId="47372" xr:uid="{00000000-0005-0000-0000-0000BCB00000}"/>
    <cellStyle name="Normal 8 3 2 2 6 2 2 4" xfId="33364" xr:uid="{00000000-0005-0000-0000-0000BDB00000}"/>
    <cellStyle name="Normal 8 3 2 2 6 2 3" xfId="7498" xr:uid="{00000000-0005-0000-0000-0000BEB00000}"/>
    <cellStyle name="Normal 8 3 2 2 6 2 3 2" xfId="21586" xr:uid="{00000000-0005-0000-0000-0000BFB00000}"/>
    <cellStyle name="Normal 8 3 2 2 6 2 3 2 2" xfId="50120" xr:uid="{00000000-0005-0000-0000-0000C0B00000}"/>
    <cellStyle name="Normal 8 3 2 2 6 2 3 3" xfId="36112" xr:uid="{00000000-0005-0000-0000-0000C1B00000}"/>
    <cellStyle name="Normal 8 3 2 2 6 2 4" xfId="16286" xr:uid="{00000000-0005-0000-0000-0000C2B00000}"/>
    <cellStyle name="Normal 8 3 2 2 6 2 4 2" xfId="44820" xr:uid="{00000000-0005-0000-0000-0000C3B00000}"/>
    <cellStyle name="Normal 8 3 2 2 6 2 5" xfId="30812" xr:uid="{00000000-0005-0000-0000-0000C4B00000}"/>
    <cellStyle name="Normal 8 3 2 2 6 3" xfId="3463" xr:uid="{00000000-0005-0000-0000-0000C5B00000}"/>
    <cellStyle name="Normal 8 3 2 2 6 3 2" xfId="8795" xr:uid="{00000000-0005-0000-0000-0000C6B00000}"/>
    <cellStyle name="Normal 8 3 2 2 6 3 2 2" xfId="22872" xr:uid="{00000000-0005-0000-0000-0000C7B00000}"/>
    <cellStyle name="Normal 8 3 2 2 6 3 2 2 2" xfId="51406" xr:uid="{00000000-0005-0000-0000-0000C8B00000}"/>
    <cellStyle name="Normal 8 3 2 2 6 3 2 3" xfId="37401" xr:uid="{00000000-0005-0000-0000-0000C9B00000}"/>
    <cellStyle name="Normal 8 3 2 2 6 3 3" xfId="17572" xr:uid="{00000000-0005-0000-0000-0000CAB00000}"/>
    <cellStyle name="Normal 8 3 2 2 6 3 3 2" xfId="46106" xr:uid="{00000000-0005-0000-0000-0000CBB00000}"/>
    <cellStyle name="Normal 8 3 2 2 6 3 4" xfId="32098" xr:uid="{00000000-0005-0000-0000-0000CCB00000}"/>
    <cellStyle name="Normal 8 3 2 2 6 4" xfId="6232" xr:uid="{00000000-0005-0000-0000-0000CDB00000}"/>
    <cellStyle name="Normal 8 3 2 2 6 4 2" xfId="20320" xr:uid="{00000000-0005-0000-0000-0000CEB00000}"/>
    <cellStyle name="Normal 8 3 2 2 6 4 2 2" xfId="48854" xr:uid="{00000000-0005-0000-0000-0000CFB00000}"/>
    <cellStyle name="Normal 8 3 2 2 6 4 3" xfId="34846" xr:uid="{00000000-0005-0000-0000-0000D0B00000}"/>
    <cellStyle name="Normal 8 3 2 2 6 5" xfId="15020" xr:uid="{00000000-0005-0000-0000-0000D1B00000}"/>
    <cellStyle name="Normal 8 3 2 2 6 5 2" xfId="43554" xr:uid="{00000000-0005-0000-0000-0000D2B00000}"/>
    <cellStyle name="Normal 8 3 2 2 6 6" xfId="29546" xr:uid="{00000000-0005-0000-0000-0000D3B00000}"/>
    <cellStyle name="Normal 8 3 2 2 7" xfId="1454" xr:uid="{00000000-0005-0000-0000-0000D4B00000}"/>
    <cellStyle name="Normal 8 3 2 2 7 2" xfId="4110" xr:uid="{00000000-0005-0000-0000-0000D5B00000}"/>
    <cellStyle name="Normal 8 3 2 2 7 2 2" xfId="9442" xr:uid="{00000000-0005-0000-0000-0000D6B00000}"/>
    <cellStyle name="Normal 8 3 2 2 7 2 2 2" xfId="23519" xr:uid="{00000000-0005-0000-0000-0000D7B00000}"/>
    <cellStyle name="Normal 8 3 2 2 7 2 2 2 2" xfId="52053" xr:uid="{00000000-0005-0000-0000-0000D8B00000}"/>
    <cellStyle name="Normal 8 3 2 2 7 2 2 3" xfId="38048" xr:uid="{00000000-0005-0000-0000-0000D9B00000}"/>
    <cellStyle name="Normal 8 3 2 2 7 2 3" xfId="18219" xr:uid="{00000000-0005-0000-0000-0000DAB00000}"/>
    <cellStyle name="Normal 8 3 2 2 7 2 3 2" xfId="46753" xr:uid="{00000000-0005-0000-0000-0000DBB00000}"/>
    <cellStyle name="Normal 8 3 2 2 7 2 4" xfId="32745" xr:uid="{00000000-0005-0000-0000-0000DCB00000}"/>
    <cellStyle name="Normal 8 3 2 2 7 3" xfId="6879" xr:uid="{00000000-0005-0000-0000-0000DDB00000}"/>
    <cellStyle name="Normal 8 3 2 2 7 3 2" xfId="20967" xr:uid="{00000000-0005-0000-0000-0000DEB00000}"/>
    <cellStyle name="Normal 8 3 2 2 7 3 2 2" xfId="49501" xr:uid="{00000000-0005-0000-0000-0000DFB00000}"/>
    <cellStyle name="Normal 8 3 2 2 7 3 3" xfId="35493" xr:uid="{00000000-0005-0000-0000-0000E0B00000}"/>
    <cellStyle name="Normal 8 3 2 2 7 4" xfId="15667" xr:uid="{00000000-0005-0000-0000-0000E1B00000}"/>
    <cellStyle name="Normal 8 3 2 2 7 4 2" xfId="44201" xr:uid="{00000000-0005-0000-0000-0000E2B00000}"/>
    <cellStyle name="Normal 8 3 2 2 7 5" xfId="30193" xr:uid="{00000000-0005-0000-0000-0000E3B00000}"/>
    <cellStyle name="Normal 8 3 2 2 8" xfId="2842" xr:uid="{00000000-0005-0000-0000-0000E4B00000}"/>
    <cellStyle name="Normal 8 3 2 2 8 2" xfId="8176" xr:uid="{00000000-0005-0000-0000-0000E5B00000}"/>
    <cellStyle name="Normal 8 3 2 2 8 2 2" xfId="22253" xr:uid="{00000000-0005-0000-0000-0000E6B00000}"/>
    <cellStyle name="Normal 8 3 2 2 8 2 2 2" xfId="50787" xr:uid="{00000000-0005-0000-0000-0000E7B00000}"/>
    <cellStyle name="Normal 8 3 2 2 8 2 3" xfId="36782" xr:uid="{00000000-0005-0000-0000-0000E8B00000}"/>
    <cellStyle name="Normal 8 3 2 2 8 3" xfId="16953" xr:uid="{00000000-0005-0000-0000-0000E9B00000}"/>
    <cellStyle name="Normal 8 3 2 2 8 3 2" xfId="45487" xr:uid="{00000000-0005-0000-0000-0000EAB00000}"/>
    <cellStyle name="Normal 8 3 2 2 8 4" xfId="31479" xr:uid="{00000000-0005-0000-0000-0000EBB00000}"/>
    <cellStyle name="Normal 8 3 2 2 9" xfId="5417" xr:uid="{00000000-0005-0000-0000-0000ECB00000}"/>
    <cellStyle name="Normal 8 3 2 2 9 2" xfId="10748" xr:uid="{00000000-0005-0000-0000-0000EDB00000}"/>
    <cellStyle name="Normal 8 3 2 2 9 2 2" xfId="24814" xr:uid="{00000000-0005-0000-0000-0000EEB00000}"/>
    <cellStyle name="Normal 8 3 2 2 9 2 2 2" xfId="53348" xr:uid="{00000000-0005-0000-0000-0000EFB00000}"/>
    <cellStyle name="Normal 8 3 2 2 9 2 3" xfId="39346" xr:uid="{00000000-0005-0000-0000-0000F0B00000}"/>
    <cellStyle name="Normal 8 3 2 2 9 3" xfId="19514" xr:uid="{00000000-0005-0000-0000-0000F1B00000}"/>
    <cellStyle name="Normal 8 3 2 2 9 3 2" xfId="48048" xr:uid="{00000000-0005-0000-0000-0000F2B00000}"/>
    <cellStyle name="Normal 8 3 2 2 9 4" xfId="34040" xr:uid="{00000000-0005-0000-0000-0000F3B00000}"/>
    <cellStyle name="Normal 8 3 2 3" xfId="174" xr:uid="{00000000-0005-0000-0000-0000F4B00000}"/>
    <cellStyle name="Normal 8 3 2 3 10" xfId="28934" xr:uid="{00000000-0005-0000-0000-0000F5B00000}"/>
    <cellStyle name="Normal 8 3 2 3 2" xfId="254" xr:uid="{00000000-0005-0000-0000-0000F6B00000}"/>
    <cellStyle name="Normal 8 3 2 3 2 2" xfId="407" xr:uid="{00000000-0005-0000-0000-0000F7B00000}"/>
    <cellStyle name="Normal 8 3 2 3 2 2 2" xfId="710" xr:uid="{00000000-0005-0000-0000-0000F8B00000}"/>
    <cellStyle name="Normal 8 3 2 3 2 2 2 2" xfId="1339" xr:uid="{00000000-0005-0000-0000-0000F9B00000}"/>
    <cellStyle name="Normal 8 3 2 3 2 2 2 2 2" xfId="2616" xr:uid="{00000000-0005-0000-0000-0000FAB00000}"/>
    <cellStyle name="Normal 8 3 2 3 2 2 2 2 2 2" xfId="5270" xr:uid="{00000000-0005-0000-0000-0000FBB00000}"/>
    <cellStyle name="Normal 8 3 2 3 2 2 2 2 2 2 2" xfId="10602" xr:uid="{00000000-0005-0000-0000-0000FCB00000}"/>
    <cellStyle name="Normal 8 3 2 3 2 2 2 2 2 2 2 2" xfId="24679" xr:uid="{00000000-0005-0000-0000-0000FDB00000}"/>
    <cellStyle name="Normal 8 3 2 3 2 2 2 2 2 2 2 2 2" xfId="53213" xr:uid="{00000000-0005-0000-0000-0000FEB00000}"/>
    <cellStyle name="Normal 8 3 2 3 2 2 2 2 2 2 2 3" xfId="39208" xr:uid="{00000000-0005-0000-0000-0000FFB00000}"/>
    <cellStyle name="Normal 8 3 2 3 2 2 2 2 2 2 3" xfId="19379" xr:uid="{00000000-0005-0000-0000-000000B10000}"/>
    <cellStyle name="Normal 8 3 2 3 2 2 2 2 2 2 3 2" xfId="47913" xr:uid="{00000000-0005-0000-0000-000001B10000}"/>
    <cellStyle name="Normal 8 3 2 3 2 2 2 2 2 2 4" xfId="33905" xr:uid="{00000000-0005-0000-0000-000002B10000}"/>
    <cellStyle name="Normal 8 3 2 3 2 2 2 2 2 3" xfId="8039" xr:uid="{00000000-0005-0000-0000-000003B10000}"/>
    <cellStyle name="Normal 8 3 2 3 2 2 2 2 2 3 2" xfId="22127" xr:uid="{00000000-0005-0000-0000-000004B10000}"/>
    <cellStyle name="Normal 8 3 2 3 2 2 2 2 2 3 2 2" xfId="50661" xr:uid="{00000000-0005-0000-0000-000005B10000}"/>
    <cellStyle name="Normal 8 3 2 3 2 2 2 2 2 3 3" xfId="36653" xr:uid="{00000000-0005-0000-0000-000006B10000}"/>
    <cellStyle name="Normal 8 3 2 3 2 2 2 2 2 4" xfId="16827" xr:uid="{00000000-0005-0000-0000-000007B10000}"/>
    <cellStyle name="Normal 8 3 2 3 2 2 2 2 2 4 2" xfId="45361" xr:uid="{00000000-0005-0000-0000-000008B10000}"/>
    <cellStyle name="Normal 8 3 2 3 2 2 2 2 2 5" xfId="31353" xr:uid="{00000000-0005-0000-0000-000009B10000}"/>
    <cellStyle name="Normal 8 3 2 3 2 2 2 2 3" xfId="4004" xr:uid="{00000000-0005-0000-0000-00000AB10000}"/>
    <cellStyle name="Normal 8 3 2 3 2 2 2 2 3 2" xfId="9336" xr:uid="{00000000-0005-0000-0000-00000BB10000}"/>
    <cellStyle name="Normal 8 3 2 3 2 2 2 2 3 2 2" xfId="23413" xr:uid="{00000000-0005-0000-0000-00000CB10000}"/>
    <cellStyle name="Normal 8 3 2 3 2 2 2 2 3 2 2 2" xfId="51947" xr:uid="{00000000-0005-0000-0000-00000DB10000}"/>
    <cellStyle name="Normal 8 3 2 3 2 2 2 2 3 2 3" xfId="37942" xr:uid="{00000000-0005-0000-0000-00000EB10000}"/>
    <cellStyle name="Normal 8 3 2 3 2 2 2 2 3 3" xfId="18113" xr:uid="{00000000-0005-0000-0000-00000FB10000}"/>
    <cellStyle name="Normal 8 3 2 3 2 2 2 2 3 3 2" xfId="46647" xr:uid="{00000000-0005-0000-0000-000010B10000}"/>
    <cellStyle name="Normal 8 3 2 3 2 2 2 2 3 4" xfId="32639" xr:uid="{00000000-0005-0000-0000-000011B10000}"/>
    <cellStyle name="Normal 8 3 2 3 2 2 2 2 4" xfId="6773" xr:uid="{00000000-0005-0000-0000-000012B10000}"/>
    <cellStyle name="Normal 8 3 2 3 2 2 2 2 4 2" xfId="20861" xr:uid="{00000000-0005-0000-0000-000013B10000}"/>
    <cellStyle name="Normal 8 3 2 3 2 2 2 2 4 2 2" xfId="49395" xr:uid="{00000000-0005-0000-0000-000014B10000}"/>
    <cellStyle name="Normal 8 3 2 3 2 2 2 2 4 3" xfId="35387" xr:uid="{00000000-0005-0000-0000-000015B10000}"/>
    <cellStyle name="Normal 8 3 2 3 2 2 2 2 5" xfId="15561" xr:uid="{00000000-0005-0000-0000-000016B10000}"/>
    <cellStyle name="Normal 8 3 2 3 2 2 2 2 5 2" xfId="44095" xr:uid="{00000000-0005-0000-0000-000017B10000}"/>
    <cellStyle name="Normal 8 3 2 3 2 2 2 2 6" xfId="30087" xr:uid="{00000000-0005-0000-0000-000018B10000}"/>
    <cellStyle name="Normal 8 3 2 3 2 2 2 3" xfId="1995" xr:uid="{00000000-0005-0000-0000-000019B10000}"/>
    <cellStyle name="Normal 8 3 2 3 2 2 2 3 2" xfId="4651" xr:uid="{00000000-0005-0000-0000-00001AB10000}"/>
    <cellStyle name="Normal 8 3 2 3 2 2 2 3 2 2" xfId="9983" xr:uid="{00000000-0005-0000-0000-00001BB10000}"/>
    <cellStyle name="Normal 8 3 2 3 2 2 2 3 2 2 2" xfId="24060" xr:uid="{00000000-0005-0000-0000-00001CB10000}"/>
    <cellStyle name="Normal 8 3 2 3 2 2 2 3 2 2 2 2" xfId="52594" xr:uid="{00000000-0005-0000-0000-00001DB10000}"/>
    <cellStyle name="Normal 8 3 2 3 2 2 2 3 2 2 3" xfId="38589" xr:uid="{00000000-0005-0000-0000-00001EB10000}"/>
    <cellStyle name="Normal 8 3 2 3 2 2 2 3 2 3" xfId="18760" xr:uid="{00000000-0005-0000-0000-00001FB10000}"/>
    <cellStyle name="Normal 8 3 2 3 2 2 2 3 2 3 2" xfId="47294" xr:uid="{00000000-0005-0000-0000-000020B10000}"/>
    <cellStyle name="Normal 8 3 2 3 2 2 2 3 2 4" xfId="33286" xr:uid="{00000000-0005-0000-0000-000021B10000}"/>
    <cellStyle name="Normal 8 3 2 3 2 2 2 3 3" xfId="7420" xr:uid="{00000000-0005-0000-0000-000022B10000}"/>
    <cellStyle name="Normal 8 3 2 3 2 2 2 3 3 2" xfId="21508" xr:uid="{00000000-0005-0000-0000-000023B10000}"/>
    <cellStyle name="Normal 8 3 2 3 2 2 2 3 3 2 2" xfId="50042" xr:uid="{00000000-0005-0000-0000-000024B10000}"/>
    <cellStyle name="Normal 8 3 2 3 2 2 2 3 3 3" xfId="36034" xr:uid="{00000000-0005-0000-0000-000025B10000}"/>
    <cellStyle name="Normal 8 3 2 3 2 2 2 3 4" xfId="16208" xr:uid="{00000000-0005-0000-0000-000026B10000}"/>
    <cellStyle name="Normal 8 3 2 3 2 2 2 3 4 2" xfId="44742" xr:uid="{00000000-0005-0000-0000-000027B10000}"/>
    <cellStyle name="Normal 8 3 2 3 2 2 2 3 5" xfId="30734" xr:uid="{00000000-0005-0000-0000-000028B10000}"/>
    <cellStyle name="Normal 8 3 2 3 2 2 2 4" xfId="3383" xr:uid="{00000000-0005-0000-0000-000029B10000}"/>
    <cellStyle name="Normal 8 3 2 3 2 2 2 4 2" xfId="8717" xr:uid="{00000000-0005-0000-0000-00002AB10000}"/>
    <cellStyle name="Normal 8 3 2 3 2 2 2 4 2 2" xfId="22794" xr:uid="{00000000-0005-0000-0000-00002BB10000}"/>
    <cellStyle name="Normal 8 3 2 3 2 2 2 4 2 2 2" xfId="51328" xr:uid="{00000000-0005-0000-0000-00002CB10000}"/>
    <cellStyle name="Normal 8 3 2 3 2 2 2 4 2 3" xfId="37323" xr:uid="{00000000-0005-0000-0000-00002DB10000}"/>
    <cellStyle name="Normal 8 3 2 3 2 2 2 4 3" xfId="17494" xr:uid="{00000000-0005-0000-0000-00002EB10000}"/>
    <cellStyle name="Normal 8 3 2 3 2 2 2 4 3 2" xfId="46028" xr:uid="{00000000-0005-0000-0000-00002FB10000}"/>
    <cellStyle name="Normal 8 3 2 3 2 2 2 4 4" xfId="32020" xr:uid="{00000000-0005-0000-0000-000030B10000}"/>
    <cellStyle name="Normal 8 3 2 3 2 2 2 5" xfId="6152" xr:uid="{00000000-0005-0000-0000-000031B10000}"/>
    <cellStyle name="Normal 8 3 2 3 2 2 2 5 2" xfId="20242" xr:uid="{00000000-0005-0000-0000-000032B10000}"/>
    <cellStyle name="Normal 8 3 2 3 2 2 2 5 2 2" xfId="48776" xr:uid="{00000000-0005-0000-0000-000033B10000}"/>
    <cellStyle name="Normal 8 3 2 3 2 2 2 5 3" xfId="34768" xr:uid="{00000000-0005-0000-0000-000034B10000}"/>
    <cellStyle name="Normal 8 3 2 3 2 2 2 6" xfId="14941" xr:uid="{00000000-0005-0000-0000-000035B10000}"/>
    <cellStyle name="Normal 8 3 2 3 2 2 2 6 2" xfId="43476" xr:uid="{00000000-0005-0000-0000-000036B10000}"/>
    <cellStyle name="Normal 8 3 2 3 2 2 2 7" xfId="29456" xr:uid="{00000000-0005-0000-0000-000037B10000}"/>
    <cellStyle name="Normal 8 3 2 3 2 2 3" xfId="1042" xr:uid="{00000000-0005-0000-0000-000038B10000}"/>
    <cellStyle name="Normal 8 3 2 3 2 2 3 2" xfId="2319" xr:uid="{00000000-0005-0000-0000-000039B10000}"/>
    <cellStyle name="Normal 8 3 2 3 2 2 3 2 2" xfId="4973" xr:uid="{00000000-0005-0000-0000-00003AB10000}"/>
    <cellStyle name="Normal 8 3 2 3 2 2 3 2 2 2" xfId="10305" xr:uid="{00000000-0005-0000-0000-00003BB10000}"/>
    <cellStyle name="Normal 8 3 2 3 2 2 3 2 2 2 2" xfId="24382" xr:uid="{00000000-0005-0000-0000-00003CB10000}"/>
    <cellStyle name="Normal 8 3 2 3 2 2 3 2 2 2 2 2" xfId="52916" xr:uid="{00000000-0005-0000-0000-00003DB10000}"/>
    <cellStyle name="Normal 8 3 2 3 2 2 3 2 2 2 3" xfId="38911" xr:uid="{00000000-0005-0000-0000-00003EB10000}"/>
    <cellStyle name="Normal 8 3 2 3 2 2 3 2 2 3" xfId="19082" xr:uid="{00000000-0005-0000-0000-00003FB10000}"/>
    <cellStyle name="Normal 8 3 2 3 2 2 3 2 2 3 2" xfId="47616" xr:uid="{00000000-0005-0000-0000-000040B10000}"/>
    <cellStyle name="Normal 8 3 2 3 2 2 3 2 2 4" xfId="33608" xr:uid="{00000000-0005-0000-0000-000041B10000}"/>
    <cellStyle name="Normal 8 3 2 3 2 2 3 2 3" xfId="7742" xr:uid="{00000000-0005-0000-0000-000042B10000}"/>
    <cellStyle name="Normal 8 3 2 3 2 2 3 2 3 2" xfId="21830" xr:uid="{00000000-0005-0000-0000-000043B10000}"/>
    <cellStyle name="Normal 8 3 2 3 2 2 3 2 3 2 2" xfId="50364" xr:uid="{00000000-0005-0000-0000-000044B10000}"/>
    <cellStyle name="Normal 8 3 2 3 2 2 3 2 3 3" xfId="36356" xr:uid="{00000000-0005-0000-0000-000045B10000}"/>
    <cellStyle name="Normal 8 3 2 3 2 2 3 2 4" xfId="16530" xr:uid="{00000000-0005-0000-0000-000046B10000}"/>
    <cellStyle name="Normal 8 3 2 3 2 2 3 2 4 2" xfId="45064" xr:uid="{00000000-0005-0000-0000-000047B10000}"/>
    <cellStyle name="Normal 8 3 2 3 2 2 3 2 5" xfId="31056" xr:uid="{00000000-0005-0000-0000-000048B10000}"/>
    <cellStyle name="Normal 8 3 2 3 2 2 3 3" xfId="3707" xr:uid="{00000000-0005-0000-0000-000049B10000}"/>
    <cellStyle name="Normal 8 3 2 3 2 2 3 3 2" xfId="9039" xr:uid="{00000000-0005-0000-0000-00004AB10000}"/>
    <cellStyle name="Normal 8 3 2 3 2 2 3 3 2 2" xfId="23116" xr:uid="{00000000-0005-0000-0000-00004BB10000}"/>
    <cellStyle name="Normal 8 3 2 3 2 2 3 3 2 2 2" xfId="51650" xr:uid="{00000000-0005-0000-0000-00004CB10000}"/>
    <cellStyle name="Normal 8 3 2 3 2 2 3 3 2 3" xfId="37645" xr:uid="{00000000-0005-0000-0000-00004DB10000}"/>
    <cellStyle name="Normal 8 3 2 3 2 2 3 3 3" xfId="17816" xr:uid="{00000000-0005-0000-0000-00004EB10000}"/>
    <cellStyle name="Normal 8 3 2 3 2 2 3 3 3 2" xfId="46350" xr:uid="{00000000-0005-0000-0000-00004FB10000}"/>
    <cellStyle name="Normal 8 3 2 3 2 2 3 3 4" xfId="32342" xr:uid="{00000000-0005-0000-0000-000050B10000}"/>
    <cellStyle name="Normal 8 3 2 3 2 2 3 4" xfId="6476" xr:uid="{00000000-0005-0000-0000-000051B10000}"/>
    <cellStyle name="Normal 8 3 2 3 2 2 3 4 2" xfId="20564" xr:uid="{00000000-0005-0000-0000-000052B10000}"/>
    <cellStyle name="Normal 8 3 2 3 2 2 3 4 2 2" xfId="49098" xr:uid="{00000000-0005-0000-0000-000053B10000}"/>
    <cellStyle name="Normal 8 3 2 3 2 2 3 4 3" xfId="35090" xr:uid="{00000000-0005-0000-0000-000054B10000}"/>
    <cellStyle name="Normal 8 3 2 3 2 2 3 5" xfId="15264" xr:uid="{00000000-0005-0000-0000-000055B10000}"/>
    <cellStyle name="Normal 8 3 2 3 2 2 3 5 2" xfId="43798" xr:uid="{00000000-0005-0000-0000-000056B10000}"/>
    <cellStyle name="Normal 8 3 2 3 2 2 3 6" xfId="29790" xr:uid="{00000000-0005-0000-0000-000057B10000}"/>
    <cellStyle name="Normal 8 3 2 3 2 2 4" xfId="1698" xr:uid="{00000000-0005-0000-0000-000058B10000}"/>
    <cellStyle name="Normal 8 3 2 3 2 2 4 2" xfId="4354" xr:uid="{00000000-0005-0000-0000-000059B10000}"/>
    <cellStyle name="Normal 8 3 2 3 2 2 4 2 2" xfId="9686" xr:uid="{00000000-0005-0000-0000-00005AB10000}"/>
    <cellStyle name="Normal 8 3 2 3 2 2 4 2 2 2" xfId="23763" xr:uid="{00000000-0005-0000-0000-00005BB10000}"/>
    <cellStyle name="Normal 8 3 2 3 2 2 4 2 2 2 2" xfId="52297" xr:uid="{00000000-0005-0000-0000-00005CB10000}"/>
    <cellStyle name="Normal 8 3 2 3 2 2 4 2 2 3" xfId="38292" xr:uid="{00000000-0005-0000-0000-00005DB10000}"/>
    <cellStyle name="Normal 8 3 2 3 2 2 4 2 3" xfId="18463" xr:uid="{00000000-0005-0000-0000-00005EB10000}"/>
    <cellStyle name="Normal 8 3 2 3 2 2 4 2 3 2" xfId="46997" xr:uid="{00000000-0005-0000-0000-00005FB10000}"/>
    <cellStyle name="Normal 8 3 2 3 2 2 4 2 4" xfId="32989" xr:uid="{00000000-0005-0000-0000-000060B10000}"/>
    <cellStyle name="Normal 8 3 2 3 2 2 4 3" xfId="7123" xr:uid="{00000000-0005-0000-0000-000061B10000}"/>
    <cellStyle name="Normal 8 3 2 3 2 2 4 3 2" xfId="21211" xr:uid="{00000000-0005-0000-0000-000062B10000}"/>
    <cellStyle name="Normal 8 3 2 3 2 2 4 3 2 2" xfId="49745" xr:uid="{00000000-0005-0000-0000-000063B10000}"/>
    <cellStyle name="Normal 8 3 2 3 2 2 4 3 3" xfId="35737" xr:uid="{00000000-0005-0000-0000-000064B10000}"/>
    <cellStyle name="Normal 8 3 2 3 2 2 4 4" xfId="15911" xr:uid="{00000000-0005-0000-0000-000065B10000}"/>
    <cellStyle name="Normal 8 3 2 3 2 2 4 4 2" xfId="44445" xr:uid="{00000000-0005-0000-0000-000066B10000}"/>
    <cellStyle name="Normal 8 3 2 3 2 2 4 5" xfId="30437" xr:uid="{00000000-0005-0000-0000-000067B10000}"/>
    <cellStyle name="Normal 8 3 2 3 2 2 5" xfId="3086" xr:uid="{00000000-0005-0000-0000-000068B10000}"/>
    <cellStyle name="Normal 8 3 2 3 2 2 5 2" xfId="8420" xr:uid="{00000000-0005-0000-0000-000069B10000}"/>
    <cellStyle name="Normal 8 3 2 3 2 2 5 2 2" xfId="22497" xr:uid="{00000000-0005-0000-0000-00006AB10000}"/>
    <cellStyle name="Normal 8 3 2 3 2 2 5 2 2 2" xfId="51031" xr:uid="{00000000-0005-0000-0000-00006BB10000}"/>
    <cellStyle name="Normal 8 3 2 3 2 2 5 2 3" xfId="37026" xr:uid="{00000000-0005-0000-0000-00006CB10000}"/>
    <cellStyle name="Normal 8 3 2 3 2 2 5 3" xfId="17197" xr:uid="{00000000-0005-0000-0000-00006DB10000}"/>
    <cellStyle name="Normal 8 3 2 3 2 2 5 3 2" xfId="45731" xr:uid="{00000000-0005-0000-0000-00006EB10000}"/>
    <cellStyle name="Normal 8 3 2 3 2 2 5 4" xfId="31723" xr:uid="{00000000-0005-0000-0000-00006FB10000}"/>
    <cellStyle name="Normal 8 3 2 3 2 2 6" xfId="5855" xr:uid="{00000000-0005-0000-0000-000070B10000}"/>
    <cellStyle name="Normal 8 3 2 3 2 2 6 2" xfId="19945" xr:uid="{00000000-0005-0000-0000-000071B10000}"/>
    <cellStyle name="Normal 8 3 2 3 2 2 6 2 2" xfId="48479" xr:uid="{00000000-0005-0000-0000-000072B10000}"/>
    <cellStyle name="Normal 8 3 2 3 2 2 6 3" xfId="34471" xr:uid="{00000000-0005-0000-0000-000073B10000}"/>
    <cellStyle name="Normal 8 3 2 3 2 2 7" xfId="14644" xr:uid="{00000000-0005-0000-0000-000074B10000}"/>
    <cellStyle name="Normal 8 3 2 3 2 2 7 2" xfId="43179" xr:uid="{00000000-0005-0000-0000-000075B10000}"/>
    <cellStyle name="Normal 8 3 2 3 2 2 8" xfId="29159" xr:uid="{00000000-0005-0000-0000-000076B10000}"/>
    <cellStyle name="Normal 8 3 2 3 2 3" xfId="561" xr:uid="{00000000-0005-0000-0000-000077B10000}"/>
    <cellStyle name="Normal 8 3 2 3 2 3 2" xfId="1191" xr:uid="{00000000-0005-0000-0000-000078B10000}"/>
    <cellStyle name="Normal 8 3 2 3 2 3 2 2" xfId="2468" xr:uid="{00000000-0005-0000-0000-000079B10000}"/>
    <cellStyle name="Normal 8 3 2 3 2 3 2 2 2" xfId="5122" xr:uid="{00000000-0005-0000-0000-00007AB10000}"/>
    <cellStyle name="Normal 8 3 2 3 2 3 2 2 2 2" xfId="10454" xr:uid="{00000000-0005-0000-0000-00007BB10000}"/>
    <cellStyle name="Normal 8 3 2 3 2 3 2 2 2 2 2" xfId="24531" xr:uid="{00000000-0005-0000-0000-00007CB10000}"/>
    <cellStyle name="Normal 8 3 2 3 2 3 2 2 2 2 2 2" xfId="53065" xr:uid="{00000000-0005-0000-0000-00007DB10000}"/>
    <cellStyle name="Normal 8 3 2 3 2 3 2 2 2 2 3" xfId="39060" xr:uid="{00000000-0005-0000-0000-00007EB10000}"/>
    <cellStyle name="Normal 8 3 2 3 2 3 2 2 2 3" xfId="19231" xr:uid="{00000000-0005-0000-0000-00007FB10000}"/>
    <cellStyle name="Normal 8 3 2 3 2 3 2 2 2 3 2" xfId="47765" xr:uid="{00000000-0005-0000-0000-000080B10000}"/>
    <cellStyle name="Normal 8 3 2 3 2 3 2 2 2 4" xfId="33757" xr:uid="{00000000-0005-0000-0000-000081B10000}"/>
    <cellStyle name="Normal 8 3 2 3 2 3 2 2 3" xfId="7891" xr:uid="{00000000-0005-0000-0000-000082B10000}"/>
    <cellStyle name="Normal 8 3 2 3 2 3 2 2 3 2" xfId="21979" xr:uid="{00000000-0005-0000-0000-000083B10000}"/>
    <cellStyle name="Normal 8 3 2 3 2 3 2 2 3 2 2" xfId="50513" xr:uid="{00000000-0005-0000-0000-000084B10000}"/>
    <cellStyle name="Normal 8 3 2 3 2 3 2 2 3 3" xfId="36505" xr:uid="{00000000-0005-0000-0000-000085B10000}"/>
    <cellStyle name="Normal 8 3 2 3 2 3 2 2 4" xfId="16679" xr:uid="{00000000-0005-0000-0000-000086B10000}"/>
    <cellStyle name="Normal 8 3 2 3 2 3 2 2 4 2" xfId="45213" xr:uid="{00000000-0005-0000-0000-000087B10000}"/>
    <cellStyle name="Normal 8 3 2 3 2 3 2 2 5" xfId="31205" xr:uid="{00000000-0005-0000-0000-000088B10000}"/>
    <cellStyle name="Normal 8 3 2 3 2 3 2 3" xfId="3856" xr:uid="{00000000-0005-0000-0000-000089B10000}"/>
    <cellStyle name="Normal 8 3 2 3 2 3 2 3 2" xfId="9188" xr:uid="{00000000-0005-0000-0000-00008AB10000}"/>
    <cellStyle name="Normal 8 3 2 3 2 3 2 3 2 2" xfId="23265" xr:uid="{00000000-0005-0000-0000-00008BB10000}"/>
    <cellStyle name="Normal 8 3 2 3 2 3 2 3 2 2 2" xfId="51799" xr:uid="{00000000-0005-0000-0000-00008CB10000}"/>
    <cellStyle name="Normal 8 3 2 3 2 3 2 3 2 3" xfId="37794" xr:uid="{00000000-0005-0000-0000-00008DB10000}"/>
    <cellStyle name="Normal 8 3 2 3 2 3 2 3 3" xfId="17965" xr:uid="{00000000-0005-0000-0000-00008EB10000}"/>
    <cellStyle name="Normal 8 3 2 3 2 3 2 3 3 2" xfId="46499" xr:uid="{00000000-0005-0000-0000-00008FB10000}"/>
    <cellStyle name="Normal 8 3 2 3 2 3 2 3 4" xfId="32491" xr:uid="{00000000-0005-0000-0000-000090B10000}"/>
    <cellStyle name="Normal 8 3 2 3 2 3 2 4" xfId="6625" xr:uid="{00000000-0005-0000-0000-000091B10000}"/>
    <cellStyle name="Normal 8 3 2 3 2 3 2 4 2" xfId="20713" xr:uid="{00000000-0005-0000-0000-000092B10000}"/>
    <cellStyle name="Normal 8 3 2 3 2 3 2 4 2 2" xfId="49247" xr:uid="{00000000-0005-0000-0000-000093B10000}"/>
    <cellStyle name="Normal 8 3 2 3 2 3 2 4 3" xfId="35239" xr:uid="{00000000-0005-0000-0000-000094B10000}"/>
    <cellStyle name="Normal 8 3 2 3 2 3 2 5" xfId="15413" xr:uid="{00000000-0005-0000-0000-000095B10000}"/>
    <cellStyle name="Normal 8 3 2 3 2 3 2 5 2" xfId="43947" xr:uid="{00000000-0005-0000-0000-000096B10000}"/>
    <cellStyle name="Normal 8 3 2 3 2 3 2 6" xfId="29939" xr:uid="{00000000-0005-0000-0000-000097B10000}"/>
    <cellStyle name="Normal 8 3 2 3 2 3 3" xfId="1847" xr:uid="{00000000-0005-0000-0000-000098B10000}"/>
    <cellStyle name="Normal 8 3 2 3 2 3 3 2" xfId="4503" xr:uid="{00000000-0005-0000-0000-000099B10000}"/>
    <cellStyle name="Normal 8 3 2 3 2 3 3 2 2" xfId="9835" xr:uid="{00000000-0005-0000-0000-00009AB10000}"/>
    <cellStyle name="Normal 8 3 2 3 2 3 3 2 2 2" xfId="23912" xr:uid="{00000000-0005-0000-0000-00009BB10000}"/>
    <cellStyle name="Normal 8 3 2 3 2 3 3 2 2 2 2" xfId="52446" xr:uid="{00000000-0005-0000-0000-00009CB10000}"/>
    <cellStyle name="Normal 8 3 2 3 2 3 3 2 2 3" xfId="38441" xr:uid="{00000000-0005-0000-0000-00009DB10000}"/>
    <cellStyle name="Normal 8 3 2 3 2 3 3 2 3" xfId="18612" xr:uid="{00000000-0005-0000-0000-00009EB10000}"/>
    <cellStyle name="Normal 8 3 2 3 2 3 3 2 3 2" xfId="47146" xr:uid="{00000000-0005-0000-0000-00009FB10000}"/>
    <cellStyle name="Normal 8 3 2 3 2 3 3 2 4" xfId="33138" xr:uid="{00000000-0005-0000-0000-0000A0B10000}"/>
    <cellStyle name="Normal 8 3 2 3 2 3 3 3" xfId="7272" xr:uid="{00000000-0005-0000-0000-0000A1B10000}"/>
    <cellStyle name="Normal 8 3 2 3 2 3 3 3 2" xfId="21360" xr:uid="{00000000-0005-0000-0000-0000A2B10000}"/>
    <cellStyle name="Normal 8 3 2 3 2 3 3 3 2 2" xfId="49894" xr:uid="{00000000-0005-0000-0000-0000A3B10000}"/>
    <cellStyle name="Normal 8 3 2 3 2 3 3 3 3" xfId="35886" xr:uid="{00000000-0005-0000-0000-0000A4B10000}"/>
    <cellStyle name="Normal 8 3 2 3 2 3 3 4" xfId="16060" xr:uid="{00000000-0005-0000-0000-0000A5B10000}"/>
    <cellStyle name="Normal 8 3 2 3 2 3 3 4 2" xfId="44594" xr:uid="{00000000-0005-0000-0000-0000A6B10000}"/>
    <cellStyle name="Normal 8 3 2 3 2 3 3 5" xfId="30586" xr:uid="{00000000-0005-0000-0000-0000A7B10000}"/>
    <cellStyle name="Normal 8 3 2 3 2 3 4" xfId="3235" xr:uid="{00000000-0005-0000-0000-0000A8B10000}"/>
    <cellStyle name="Normal 8 3 2 3 2 3 4 2" xfId="8569" xr:uid="{00000000-0005-0000-0000-0000A9B10000}"/>
    <cellStyle name="Normal 8 3 2 3 2 3 4 2 2" xfId="22646" xr:uid="{00000000-0005-0000-0000-0000AAB10000}"/>
    <cellStyle name="Normal 8 3 2 3 2 3 4 2 2 2" xfId="51180" xr:uid="{00000000-0005-0000-0000-0000ABB10000}"/>
    <cellStyle name="Normal 8 3 2 3 2 3 4 2 3" xfId="37175" xr:uid="{00000000-0005-0000-0000-0000ACB10000}"/>
    <cellStyle name="Normal 8 3 2 3 2 3 4 3" xfId="17346" xr:uid="{00000000-0005-0000-0000-0000ADB10000}"/>
    <cellStyle name="Normal 8 3 2 3 2 3 4 3 2" xfId="45880" xr:uid="{00000000-0005-0000-0000-0000AEB10000}"/>
    <cellStyle name="Normal 8 3 2 3 2 3 4 4" xfId="31872" xr:uid="{00000000-0005-0000-0000-0000AFB10000}"/>
    <cellStyle name="Normal 8 3 2 3 2 3 5" xfId="6004" xr:uid="{00000000-0005-0000-0000-0000B0B10000}"/>
    <cellStyle name="Normal 8 3 2 3 2 3 5 2" xfId="20094" xr:uid="{00000000-0005-0000-0000-0000B1B10000}"/>
    <cellStyle name="Normal 8 3 2 3 2 3 5 2 2" xfId="48628" xr:uid="{00000000-0005-0000-0000-0000B2B10000}"/>
    <cellStyle name="Normal 8 3 2 3 2 3 5 3" xfId="34620" xr:uid="{00000000-0005-0000-0000-0000B3B10000}"/>
    <cellStyle name="Normal 8 3 2 3 2 3 6" xfId="14793" xr:uid="{00000000-0005-0000-0000-0000B4B10000}"/>
    <cellStyle name="Normal 8 3 2 3 2 3 6 2" xfId="43328" xr:uid="{00000000-0005-0000-0000-0000B5B10000}"/>
    <cellStyle name="Normal 8 3 2 3 2 3 7" xfId="29308" xr:uid="{00000000-0005-0000-0000-0000B6B10000}"/>
    <cellStyle name="Normal 8 3 2 3 2 4" xfId="893" xr:uid="{00000000-0005-0000-0000-0000B7B10000}"/>
    <cellStyle name="Normal 8 3 2 3 2 4 2" xfId="2170" xr:uid="{00000000-0005-0000-0000-0000B8B10000}"/>
    <cellStyle name="Normal 8 3 2 3 2 4 2 2" xfId="4824" xr:uid="{00000000-0005-0000-0000-0000B9B10000}"/>
    <cellStyle name="Normal 8 3 2 3 2 4 2 2 2" xfId="10156" xr:uid="{00000000-0005-0000-0000-0000BAB10000}"/>
    <cellStyle name="Normal 8 3 2 3 2 4 2 2 2 2" xfId="24233" xr:uid="{00000000-0005-0000-0000-0000BBB10000}"/>
    <cellStyle name="Normal 8 3 2 3 2 4 2 2 2 2 2" xfId="52767" xr:uid="{00000000-0005-0000-0000-0000BCB10000}"/>
    <cellStyle name="Normal 8 3 2 3 2 4 2 2 2 3" xfId="38762" xr:uid="{00000000-0005-0000-0000-0000BDB10000}"/>
    <cellStyle name="Normal 8 3 2 3 2 4 2 2 3" xfId="18933" xr:uid="{00000000-0005-0000-0000-0000BEB10000}"/>
    <cellStyle name="Normal 8 3 2 3 2 4 2 2 3 2" xfId="47467" xr:uid="{00000000-0005-0000-0000-0000BFB10000}"/>
    <cellStyle name="Normal 8 3 2 3 2 4 2 2 4" xfId="33459" xr:uid="{00000000-0005-0000-0000-0000C0B10000}"/>
    <cellStyle name="Normal 8 3 2 3 2 4 2 3" xfId="7593" xr:uid="{00000000-0005-0000-0000-0000C1B10000}"/>
    <cellStyle name="Normal 8 3 2 3 2 4 2 3 2" xfId="21681" xr:uid="{00000000-0005-0000-0000-0000C2B10000}"/>
    <cellStyle name="Normal 8 3 2 3 2 4 2 3 2 2" xfId="50215" xr:uid="{00000000-0005-0000-0000-0000C3B10000}"/>
    <cellStyle name="Normal 8 3 2 3 2 4 2 3 3" xfId="36207" xr:uid="{00000000-0005-0000-0000-0000C4B10000}"/>
    <cellStyle name="Normal 8 3 2 3 2 4 2 4" xfId="16381" xr:uid="{00000000-0005-0000-0000-0000C5B10000}"/>
    <cellStyle name="Normal 8 3 2 3 2 4 2 4 2" xfId="44915" xr:uid="{00000000-0005-0000-0000-0000C6B10000}"/>
    <cellStyle name="Normal 8 3 2 3 2 4 2 5" xfId="30907" xr:uid="{00000000-0005-0000-0000-0000C7B10000}"/>
    <cellStyle name="Normal 8 3 2 3 2 4 3" xfId="3558" xr:uid="{00000000-0005-0000-0000-0000C8B10000}"/>
    <cellStyle name="Normal 8 3 2 3 2 4 3 2" xfId="8890" xr:uid="{00000000-0005-0000-0000-0000C9B10000}"/>
    <cellStyle name="Normal 8 3 2 3 2 4 3 2 2" xfId="22967" xr:uid="{00000000-0005-0000-0000-0000CAB10000}"/>
    <cellStyle name="Normal 8 3 2 3 2 4 3 2 2 2" xfId="51501" xr:uid="{00000000-0005-0000-0000-0000CBB10000}"/>
    <cellStyle name="Normal 8 3 2 3 2 4 3 2 3" xfId="37496" xr:uid="{00000000-0005-0000-0000-0000CCB10000}"/>
    <cellStyle name="Normal 8 3 2 3 2 4 3 3" xfId="17667" xr:uid="{00000000-0005-0000-0000-0000CDB10000}"/>
    <cellStyle name="Normal 8 3 2 3 2 4 3 3 2" xfId="46201" xr:uid="{00000000-0005-0000-0000-0000CEB10000}"/>
    <cellStyle name="Normal 8 3 2 3 2 4 3 4" xfId="32193" xr:uid="{00000000-0005-0000-0000-0000CFB10000}"/>
    <cellStyle name="Normal 8 3 2 3 2 4 4" xfId="6327" xr:uid="{00000000-0005-0000-0000-0000D0B10000}"/>
    <cellStyle name="Normal 8 3 2 3 2 4 4 2" xfId="20415" xr:uid="{00000000-0005-0000-0000-0000D1B10000}"/>
    <cellStyle name="Normal 8 3 2 3 2 4 4 2 2" xfId="48949" xr:uid="{00000000-0005-0000-0000-0000D2B10000}"/>
    <cellStyle name="Normal 8 3 2 3 2 4 4 3" xfId="34941" xr:uid="{00000000-0005-0000-0000-0000D3B10000}"/>
    <cellStyle name="Normal 8 3 2 3 2 4 5" xfId="15115" xr:uid="{00000000-0005-0000-0000-0000D4B10000}"/>
    <cellStyle name="Normal 8 3 2 3 2 4 5 2" xfId="43649" xr:uid="{00000000-0005-0000-0000-0000D5B10000}"/>
    <cellStyle name="Normal 8 3 2 3 2 4 6" xfId="29641" xr:uid="{00000000-0005-0000-0000-0000D6B10000}"/>
    <cellStyle name="Normal 8 3 2 3 2 5" xfId="1549" xr:uid="{00000000-0005-0000-0000-0000D7B10000}"/>
    <cellStyle name="Normal 8 3 2 3 2 5 2" xfId="4205" xr:uid="{00000000-0005-0000-0000-0000D8B10000}"/>
    <cellStyle name="Normal 8 3 2 3 2 5 2 2" xfId="9537" xr:uid="{00000000-0005-0000-0000-0000D9B10000}"/>
    <cellStyle name="Normal 8 3 2 3 2 5 2 2 2" xfId="23614" xr:uid="{00000000-0005-0000-0000-0000DAB10000}"/>
    <cellStyle name="Normal 8 3 2 3 2 5 2 2 2 2" xfId="52148" xr:uid="{00000000-0005-0000-0000-0000DBB10000}"/>
    <cellStyle name="Normal 8 3 2 3 2 5 2 2 3" xfId="38143" xr:uid="{00000000-0005-0000-0000-0000DCB10000}"/>
    <cellStyle name="Normal 8 3 2 3 2 5 2 3" xfId="18314" xr:uid="{00000000-0005-0000-0000-0000DDB10000}"/>
    <cellStyle name="Normal 8 3 2 3 2 5 2 3 2" xfId="46848" xr:uid="{00000000-0005-0000-0000-0000DEB10000}"/>
    <cellStyle name="Normal 8 3 2 3 2 5 2 4" xfId="32840" xr:uid="{00000000-0005-0000-0000-0000DFB10000}"/>
    <cellStyle name="Normal 8 3 2 3 2 5 3" xfId="6974" xr:uid="{00000000-0005-0000-0000-0000E0B10000}"/>
    <cellStyle name="Normal 8 3 2 3 2 5 3 2" xfId="21062" xr:uid="{00000000-0005-0000-0000-0000E1B10000}"/>
    <cellStyle name="Normal 8 3 2 3 2 5 3 2 2" xfId="49596" xr:uid="{00000000-0005-0000-0000-0000E2B10000}"/>
    <cellStyle name="Normal 8 3 2 3 2 5 3 3" xfId="35588" xr:uid="{00000000-0005-0000-0000-0000E3B10000}"/>
    <cellStyle name="Normal 8 3 2 3 2 5 4" xfId="15762" xr:uid="{00000000-0005-0000-0000-0000E4B10000}"/>
    <cellStyle name="Normal 8 3 2 3 2 5 4 2" xfId="44296" xr:uid="{00000000-0005-0000-0000-0000E5B10000}"/>
    <cellStyle name="Normal 8 3 2 3 2 5 5" xfId="30288" xr:uid="{00000000-0005-0000-0000-0000E6B10000}"/>
    <cellStyle name="Normal 8 3 2 3 2 6" xfId="2937" xr:uid="{00000000-0005-0000-0000-0000E7B10000}"/>
    <cellStyle name="Normal 8 3 2 3 2 6 2" xfId="8271" xr:uid="{00000000-0005-0000-0000-0000E8B10000}"/>
    <cellStyle name="Normal 8 3 2 3 2 6 2 2" xfId="22348" xr:uid="{00000000-0005-0000-0000-0000E9B10000}"/>
    <cellStyle name="Normal 8 3 2 3 2 6 2 2 2" xfId="50882" xr:uid="{00000000-0005-0000-0000-0000EAB10000}"/>
    <cellStyle name="Normal 8 3 2 3 2 6 2 3" xfId="36877" xr:uid="{00000000-0005-0000-0000-0000EBB10000}"/>
    <cellStyle name="Normal 8 3 2 3 2 6 3" xfId="17048" xr:uid="{00000000-0005-0000-0000-0000ECB10000}"/>
    <cellStyle name="Normal 8 3 2 3 2 6 3 2" xfId="45582" xr:uid="{00000000-0005-0000-0000-0000EDB10000}"/>
    <cellStyle name="Normal 8 3 2 3 2 6 4" xfId="31574" xr:uid="{00000000-0005-0000-0000-0000EEB10000}"/>
    <cellStyle name="Normal 8 3 2 3 2 7" xfId="5706" xr:uid="{00000000-0005-0000-0000-0000EFB10000}"/>
    <cellStyle name="Normal 8 3 2 3 2 7 2" xfId="19796" xr:uid="{00000000-0005-0000-0000-0000F0B10000}"/>
    <cellStyle name="Normal 8 3 2 3 2 7 2 2" xfId="48330" xr:uid="{00000000-0005-0000-0000-0000F1B10000}"/>
    <cellStyle name="Normal 8 3 2 3 2 7 3" xfId="34322" xr:uid="{00000000-0005-0000-0000-0000F2B10000}"/>
    <cellStyle name="Normal 8 3 2 3 2 8" xfId="14495" xr:uid="{00000000-0005-0000-0000-0000F3B10000}"/>
    <cellStyle name="Normal 8 3 2 3 2 8 2" xfId="43030" xr:uid="{00000000-0005-0000-0000-0000F4B10000}"/>
    <cellStyle name="Normal 8 3 2 3 2 9" xfId="29010" xr:uid="{00000000-0005-0000-0000-0000F5B10000}"/>
    <cellStyle name="Normal 8 3 2 3 3" xfId="333" xr:uid="{00000000-0005-0000-0000-0000F6B10000}"/>
    <cellStyle name="Normal 8 3 2 3 3 2" xfId="636" xr:uid="{00000000-0005-0000-0000-0000F7B10000}"/>
    <cellStyle name="Normal 8 3 2 3 3 2 2" xfId="1265" xr:uid="{00000000-0005-0000-0000-0000F8B10000}"/>
    <cellStyle name="Normal 8 3 2 3 3 2 2 2" xfId="2542" xr:uid="{00000000-0005-0000-0000-0000F9B10000}"/>
    <cellStyle name="Normal 8 3 2 3 3 2 2 2 2" xfId="5196" xr:uid="{00000000-0005-0000-0000-0000FAB10000}"/>
    <cellStyle name="Normal 8 3 2 3 3 2 2 2 2 2" xfId="10528" xr:uid="{00000000-0005-0000-0000-0000FBB10000}"/>
    <cellStyle name="Normal 8 3 2 3 3 2 2 2 2 2 2" xfId="24605" xr:uid="{00000000-0005-0000-0000-0000FCB10000}"/>
    <cellStyle name="Normal 8 3 2 3 3 2 2 2 2 2 2 2" xfId="53139" xr:uid="{00000000-0005-0000-0000-0000FDB10000}"/>
    <cellStyle name="Normal 8 3 2 3 3 2 2 2 2 2 3" xfId="39134" xr:uid="{00000000-0005-0000-0000-0000FEB10000}"/>
    <cellStyle name="Normal 8 3 2 3 3 2 2 2 2 3" xfId="19305" xr:uid="{00000000-0005-0000-0000-0000FFB10000}"/>
    <cellStyle name="Normal 8 3 2 3 3 2 2 2 2 3 2" xfId="47839" xr:uid="{00000000-0005-0000-0000-000000B20000}"/>
    <cellStyle name="Normal 8 3 2 3 3 2 2 2 2 4" xfId="33831" xr:uid="{00000000-0005-0000-0000-000001B20000}"/>
    <cellStyle name="Normal 8 3 2 3 3 2 2 2 3" xfId="7965" xr:uid="{00000000-0005-0000-0000-000002B20000}"/>
    <cellStyle name="Normal 8 3 2 3 3 2 2 2 3 2" xfId="22053" xr:uid="{00000000-0005-0000-0000-000003B20000}"/>
    <cellStyle name="Normal 8 3 2 3 3 2 2 2 3 2 2" xfId="50587" xr:uid="{00000000-0005-0000-0000-000004B20000}"/>
    <cellStyle name="Normal 8 3 2 3 3 2 2 2 3 3" xfId="36579" xr:uid="{00000000-0005-0000-0000-000005B20000}"/>
    <cellStyle name="Normal 8 3 2 3 3 2 2 2 4" xfId="16753" xr:uid="{00000000-0005-0000-0000-000006B20000}"/>
    <cellStyle name="Normal 8 3 2 3 3 2 2 2 4 2" xfId="45287" xr:uid="{00000000-0005-0000-0000-000007B20000}"/>
    <cellStyle name="Normal 8 3 2 3 3 2 2 2 5" xfId="31279" xr:uid="{00000000-0005-0000-0000-000008B20000}"/>
    <cellStyle name="Normal 8 3 2 3 3 2 2 3" xfId="3930" xr:uid="{00000000-0005-0000-0000-000009B20000}"/>
    <cellStyle name="Normal 8 3 2 3 3 2 2 3 2" xfId="9262" xr:uid="{00000000-0005-0000-0000-00000AB20000}"/>
    <cellStyle name="Normal 8 3 2 3 3 2 2 3 2 2" xfId="23339" xr:uid="{00000000-0005-0000-0000-00000BB20000}"/>
    <cellStyle name="Normal 8 3 2 3 3 2 2 3 2 2 2" xfId="51873" xr:uid="{00000000-0005-0000-0000-00000CB20000}"/>
    <cellStyle name="Normal 8 3 2 3 3 2 2 3 2 3" xfId="37868" xr:uid="{00000000-0005-0000-0000-00000DB20000}"/>
    <cellStyle name="Normal 8 3 2 3 3 2 2 3 3" xfId="18039" xr:uid="{00000000-0005-0000-0000-00000EB20000}"/>
    <cellStyle name="Normal 8 3 2 3 3 2 2 3 3 2" xfId="46573" xr:uid="{00000000-0005-0000-0000-00000FB20000}"/>
    <cellStyle name="Normal 8 3 2 3 3 2 2 3 4" xfId="32565" xr:uid="{00000000-0005-0000-0000-000010B20000}"/>
    <cellStyle name="Normal 8 3 2 3 3 2 2 4" xfId="6699" xr:uid="{00000000-0005-0000-0000-000011B20000}"/>
    <cellStyle name="Normal 8 3 2 3 3 2 2 4 2" xfId="20787" xr:uid="{00000000-0005-0000-0000-000012B20000}"/>
    <cellStyle name="Normal 8 3 2 3 3 2 2 4 2 2" xfId="49321" xr:uid="{00000000-0005-0000-0000-000013B20000}"/>
    <cellStyle name="Normal 8 3 2 3 3 2 2 4 3" xfId="35313" xr:uid="{00000000-0005-0000-0000-000014B20000}"/>
    <cellStyle name="Normal 8 3 2 3 3 2 2 5" xfId="15487" xr:uid="{00000000-0005-0000-0000-000015B20000}"/>
    <cellStyle name="Normal 8 3 2 3 3 2 2 5 2" xfId="44021" xr:uid="{00000000-0005-0000-0000-000016B20000}"/>
    <cellStyle name="Normal 8 3 2 3 3 2 2 6" xfId="30013" xr:uid="{00000000-0005-0000-0000-000017B20000}"/>
    <cellStyle name="Normal 8 3 2 3 3 2 3" xfId="1921" xr:uid="{00000000-0005-0000-0000-000018B20000}"/>
    <cellStyle name="Normal 8 3 2 3 3 2 3 2" xfId="4577" xr:uid="{00000000-0005-0000-0000-000019B20000}"/>
    <cellStyle name="Normal 8 3 2 3 3 2 3 2 2" xfId="9909" xr:uid="{00000000-0005-0000-0000-00001AB20000}"/>
    <cellStyle name="Normal 8 3 2 3 3 2 3 2 2 2" xfId="23986" xr:uid="{00000000-0005-0000-0000-00001BB20000}"/>
    <cellStyle name="Normal 8 3 2 3 3 2 3 2 2 2 2" xfId="52520" xr:uid="{00000000-0005-0000-0000-00001CB20000}"/>
    <cellStyle name="Normal 8 3 2 3 3 2 3 2 2 3" xfId="38515" xr:uid="{00000000-0005-0000-0000-00001DB20000}"/>
    <cellStyle name="Normal 8 3 2 3 3 2 3 2 3" xfId="18686" xr:uid="{00000000-0005-0000-0000-00001EB20000}"/>
    <cellStyle name="Normal 8 3 2 3 3 2 3 2 3 2" xfId="47220" xr:uid="{00000000-0005-0000-0000-00001FB20000}"/>
    <cellStyle name="Normal 8 3 2 3 3 2 3 2 4" xfId="33212" xr:uid="{00000000-0005-0000-0000-000020B20000}"/>
    <cellStyle name="Normal 8 3 2 3 3 2 3 3" xfId="7346" xr:uid="{00000000-0005-0000-0000-000021B20000}"/>
    <cellStyle name="Normal 8 3 2 3 3 2 3 3 2" xfId="21434" xr:uid="{00000000-0005-0000-0000-000022B20000}"/>
    <cellStyle name="Normal 8 3 2 3 3 2 3 3 2 2" xfId="49968" xr:uid="{00000000-0005-0000-0000-000023B20000}"/>
    <cellStyle name="Normal 8 3 2 3 3 2 3 3 3" xfId="35960" xr:uid="{00000000-0005-0000-0000-000024B20000}"/>
    <cellStyle name="Normal 8 3 2 3 3 2 3 4" xfId="16134" xr:uid="{00000000-0005-0000-0000-000025B20000}"/>
    <cellStyle name="Normal 8 3 2 3 3 2 3 4 2" xfId="44668" xr:uid="{00000000-0005-0000-0000-000026B20000}"/>
    <cellStyle name="Normal 8 3 2 3 3 2 3 5" xfId="30660" xr:uid="{00000000-0005-0000-0000-000027B20000}"/>
    <cellStyle name="Normal 8 3 2 3 3 2 4" xfId="3309" xr:uid="{00000000-0005-0000-0000-000028B20000}"/>
    <cellStyle name="Normal 8 3 2 3 3 2 4 2" xfId="8643" xr:uid="{00000000-0005-0000-0000-000029B20000}"/>
    <cellStyle name="Normal 8 3 2 3 3 2 4 2 2" xfId="22720" xr:uid="{00000000-0005-0000-0000-00002AB20000}"/>
    <cellStyle name="Normal 8 3 2 3 3 2 4 2 2 2" xfId="51254" xr:uid="{00000000-0005-0000-0000-00002BB20000}"/>
    <cellStyle name="Normal 8 3 2 3 3 2 4 2 3" xfId="37249" xr:uid="{00000000-0005-0000-0000-00002CB20000}"/>
    <cellStyle name="Normal 8 3 2 3 3 2 4 3" xfId="17420" xr:uid="{00000000-0005-0000-0000-00002DB20000}"/>
    <cellStyle name="Normal 8 3 2 3 3 2 4 3 2" xfId="45954" xr:uid="{00000000-0005-0000-0000-00002EB20000}"/>
    <cellStyle name="Normal 8 3 2 3 3 2 4 4" xfId="31946" xr:uid="{00000000-0005-0000-0000-00002FB20000}"/>
    <cellStyle name="Normal 8 3 2 3 3 2 5" xfId="6078" xr:uid="{00000000-0005-0000-0000-000030B20000}"/>
    <cellStyle name="Normal 8 3 2 3 3 2 5 2" xfId="20168" xr:uid="{00000000-0005-0000-0000-000031B20000}"/>
    <cellStyle name="Normal 8 3 2 3 3 2 5 2 2" xfId="48702" xr:uid="{00000000-0005-0000-0000-000032B20000}"/>
    <cellStyle name="Normal 8 3 2 3 3 2 5 3" xfId="34694" xr:uid="{00000000-0005-0000-0000-000033B20000}"/>
    <cellStyle name="Normal 8 3 2 3 3 2 6" xfId="14867" xr:uid="{00000000-0005-0000-0000-000034B20000}"/>
    <cellStyle name="Normal 8 3 2 3 3 2 6 2" xfId="43402" xr:uid="{00000000-0005-0000-0000-000035B20000}"/>
    <cellStyle name="Normal 8 3 2 3 3 2 7" xfId="29382" xr:uid="{00000000-0005-0000-0000-000036B20000}"/>
    <cellStyle name="Normal 8 3 2 3 3 3" xfId="968" xr:uid="{00000000-0005-0000-0000-000037B20000}"/>
    <cellStyle name="Normal 8 3 2 3 3 3 2" xfId="2245" xr:uid="{00000000-0005-0000-0000-000038B20000}"/>
    <cellStyle name="Normal 8 3 2 3 3 3 2 2" xfId="4899" xr:uid="{00000000-0005-0000-0000-000039B20000}"/>
    <cellStyle name="Normal 8 3 2 3 3 3 2 2 2" xfId="10231" xr:uid="{00000000-0005-0000-0000-00003AB20000}"/>
    <cellStyle name="Normal 8 3 2 3 3 3 2 2 2 2" xfId="24308" xr:uid="{00000000-0005-0000-0000-00003BB20000}"/>
    <cellStyle name="Normal 8 3 2 3 3 3 2 2 2 2 2" xfId="52842" xr:uid="{00000000-0005-0000-0000-00003CB20000}"/>
    <cellStyle name="Normal 8 3 2 3 3 3 2 2 2 3" xfId="38837" xr:uid="{00000000-0005-0000-0000-00003DB20000}"/>
    <cellStyle name="Normal 8 3 2 3 3 3 2 2 3" xfId="19008" xr:uid="{00000000-0005-0000-0000-00003EB20000}"/>
    <cellStyle name="Normal 8 3 2 3 3 3 2 2 3 2" xfId="47542" xr:uid="{00000000-0005-0000-0000-00003FB20000}"/>
    <cellStyle name="Normal 8 3 2 3 3 3 2 2 4" xfId="33534" xr:uid="{00000000-0005-0000-0000-000040B20000}"/>
    <cellStyle name="Normal 8 3 2 3 3 3 2 3" xfId="7668" xr:uid="{00000000-0005-0000-0000-000041B20000}"/>
    <cellStyle name="Normal 8 3 2 3 3 3 2 3 2" xfId="21756" xr:uid="{00000000-0005-0000-0000-000042B20000}"/>
    <cellStyle name="Normal 8 3 2 3 3 3 2 3 2 2" xfId="50290" xr:uid="{00000000-0005-0000-0000-000043B20000}"/>
    <cellStyle name="Normal 8 3 2 3 3 3 2 3 3" xfId="36282" xr:uid="{00000000-0005-0000-0000-000044B20000}"/>
    <cellStyle name="Normal 8 3 2 3 3 3 2 4" xfId="16456" xr:uid="{00000000-0005-0000-0000-000045B20000}"/>
    <cellStyle name="Normal 8 3 2 3 3 3 2 4 2" xfId="44990" xr:uid="{00000000-0005-0000-0000-000046B20000}"/>
    <cellStyle name="Normal 8 3 2 3 3 3 2 5" xfId="30982" xr:uid="{00000000-0005-0000-0000-000047B20000}"/>
    <cellStyle name="Normal 8 3 2 3 3 3 3" xfId="3633" xr:uid="{00000000-0005-0000-0000-000048B20000}"/>
    <cellStyle name="Normal 8 3 2 3 3 3 3 2" xfId="8965" xr:uid="{00000000-0005-0000-0000-000049B20000}"/>
    <cellStyle name="Normal 8 3 2 3 3 3 3 2 2" xfId="23042" xr:uid="{00000000-0005-0000-0000-00004AB20000}"/>
    <cellStyle name="Normal 8 3 2 3 3 3 3 2 2 2" xfId="51576" xr:uid="{00000000-0005-0000-0000-00004BB20000}"/>
    <cellStyle name="Normal 8 3 2 3 3 3 3 2 3" xfId="37571" xr:uid="{00000000-0005-0000-0000-00004CB20000}"/>
    <cellStyle name="Normal 8 3 2 3 3 3 3 3" xfId="17742" xr:uid="{00000000-0005-0000-0000-00004DB20000}"/>
    <cellStyle name="Normal 8 3 2 3 3 3 3 3 2" xfId="46276" xr:uid="{00000000-0005-0000-0000-00004EB20000}"/>
    <cellStyle name="Normal 8 3 2 3 3 3 3 4" xfId="32268" xr:uid="{00000000-0005-0000-0000-00004FB20000}"/>
    <cellStyle name="Normal 8 3 2 3 3 3 4" xfId="6402" xr:uid="{00000000-0005-0000-0000-000050B20000}"/>
    <cellStyle name="Normal 8 3 2 3 3 3 4 2" xfId="20490" xr:uid="{00000000-0005-0000-0000-000051B20000}"/>
    <cellStyle name="Normal 8 3 2 3 3 3 4 2 2" xfId="49024" xr:uid="{00000000-0005-0000-0000-000052B20000}"/>
    <cellStyle name="Normal 8 3 2 3 3 3 4 3" xfId="35016" xr:uid="{00000000-0005-0000-0000-000053B20000}"/>
    <cellStyle name="Normal 8 3 2 3 3 3 5" xfId="15190" xr:uid="{00000000-0005-0000-0000-000054B20000}"/>
    <cellStyle name="Normal 8 3 2 3 3 3 5 2" xfId="43724" xr:uid="{00000000-0005-0000-0000-000055B20000}"/>
    <cellStyle name="Normal 8 3 2 3 3 3 6" xfId="29716" xr:uid="{00000000-0005-0000-0000-000056B20000}"/>
    <cellStyle name="Normal 8 3 2 3 3 4" xfId="1624" xr:uid="{00000000-0005-0000-0000-000057B20000}"/>
    <cellStyle name="Normal 8 3 2 3 3 4 2" xfId="4280" xr:uid="{00000000-0005-0000-0000-000058B20000}"/>
    <cellStyle name="Normal 8 3 2 3 3 4 2 2" xfId="9612" xr:uid="{00000000-0005-0000-0000-000059B20000}"/>
    <cellStyle name="Normal 8 3 2 3 3 4 2 2 2" xfId="23689" xr:uid="{00000000-0005-0000-0000-00005AB20000}"/>
    <cellStyle name="Normal 8 3 2 3 3 4 2 2 2 2" xfId="52223" xr:uid="{00000000-0005-0000-0000-00005BB20000}"/>
    <cellStyle name="Normal 8 3 2 3 3 4 2 2 3" xfId="38218" xr:uid="{00000000-0005-0000-0000-00005CB20000}"/>
    <cellStyle name="Normal 8 3 2 3 3 4 2 3" xfId="18389" xr:uid="{00000000-0005-0000-0000-00005DB20000}"/>
    <cellStyle name="Normal 8 3 2 3 3 4 2 3 2" xfId="46923" xr:uid="{00000000-0005-0000-0000-00005EB20000}"/>
    <cellStyle name="Normal 8 3 2 3 3 4 2 4" xfId="32915" xr:uid="{00000000-0005-0000-0000-00005FB20000}"/>
    <cellStyle name="Normal 8 3 2 3 3 4 3" xfId="7049" xr:uid="{00000000-0005-0000-0000-000060B20000}"/>
    <cellStyle name="Normal 8 3 2 3 3 4 3 2" xfId="21137" xr:uid="{00000000-0005-0000-0000-000061B20000}"/>
    <cellStyle name="Normal 8 3 2 3 3 4 3 2 2" xfId="49671" xr:uid="{00000000-0005-0000-0000-000062B20000}"/>
    <cellStyle name="Normal 8 3 2 3 3 4 3 3" xfId="35663" xr:uid="{00000000-0005-0000-0000-000063B20000}"/>
    <cellStyle name="Normal 8 3 2 3 3 4 4" xfId="15837" xr:uid="{00000000-0005-0000-0000-000064B20000}"/>
    <cellStyle name="Normal 8 3 2 3 3 4 4 2" xfId="44371" xr:uid="{00000000-0005-0000-0000-000065B20000}"/>
    <cellStyle name="Normal 8 3 2 3 3 4 5" xfId="30363" xr:uid="{00000000-0005-0000-0000-000066B20000}"/>
    <cellStyle name="Normal 8 3 2 3 3 5" xfId="3012" xr:uid="{00000000-0005-0000-0000-000067B20000}"/>
    <cellStyle name="Normal 8 3 2 3 3 5 2" xfId="8346" xr:uid="{00000000-0005-0000-0000-000068B20000}"/>
    <cellStyle name="Normal 8 3 2 3 3 5 2 2" xfId="22423" xr:uid="{00000000-0005-0000-0000-000069B20000}"/>
    <cellStyle name="Normal 8 3 2 3 3 5 2 2 2" xfId="50957" xr:uid="{00000000-0005-0000-0000-00006AB20000}"/>
    <cellStyle name="Normal 8 3 2 3 3 5 2 3" xfId="36952" xr:uid="{00000000-0005-0000-0000-00006BB20000}"/>
    <cellStyle name="Normal 8 3 2 3 3 5 3" xfId="17123" xr:uid="{00000000-0005-0000-0000-00006CB20000}"/>
    <cellStyle name="Normal 8 3 2 3 3 5 3 2" xfId="45657" xr:uid="{00000000-0005-0000-0000-00006DB20000}"/>
    <cellStyle name="Normal 8 3 2 3 3 5 4" xfId="31649" xr:uid="{00000000-0005-0000-0000-00006EB20000}"/>
    <cellStyle name="Normal 8 3 2 3 3 6" xfId="5781" xr:uid="{00000000-0005-0000-0000-00006FB20000}"/>
    <cellStyle name="Normal 8 3 2 3 3 6 2" xfId="19871" xr:uid="{00000000-0005-0000-0000-000070B20000}"/>
    <cellStyle name="Normal 8 3 2 3 3 6 2 2" xfId="48405" xr:uid="{00000000-0005-0000-0000-000071B20000}"/>
    <cellStyle name="Normal 8 3 2 3 3 6 3" xfId="34397" xr:uid="{00000000-0005-0000-0000-000072B20000}"/>
    <cellStyle name="Normal 8 3 2 3 3 7" xfId="14570" xr:uid="{00000000-0005-0000-0000-000073B20000}"/>
    <cellStyle name="Normal 8 3 2 3 3 7 2" xfId="43105" xr:uid="{00000000-0005-0000-0000-000074B20000}"/>
    <cellStyle name="Normal 8 3 2 3 3 8" xfId="29085" xr:uid="{00000000-0005-0000-0000-000075B20000}"/>
    <cellStyle name="Normal 8 3 2 3 4" xfId="487" xr:uid="{00000000-0005-0000-0000-000076B20000}"/>
    <cellStyle name="Normal 8 3 2 3 4 2" xfId="1117" xr:uid="{00000000-0005-0000-0000-000077B20000}"/>
    <cellStyle name="Normal 8 3 2 3 4 2 2" xfId="2394" xr:uid="{00000000-0005-0000-0000-000078B20000}"/>
    <cellStyle name="Normal 8 3 2 3 4 2 2 2" xfId="5048" xr:uid="{00000000-0005-0000-0000-000079B20000}"/>
    <cellStyle name="Normal 8 3 2 3 4 2 2 2 2" xfId="10380" xr:uid="{00000000-0005-0000-0000-00007AB20000}"/>
    <cellStyle name="Normal 8 3 2 3 4 2 2 2 2 2" xfId="24457" xr:uid="{00000000-0005-0000-0000-00007BB20000}"/>
    <cellStyle name="Normal 8 3 2 3 4 2 2 2 2 2 2" xfId="52991" xr:uid="{00000000-0005-0000-0000-00007CB20000}"/>
    <cellStyle name="Normal 8 3 2 3 4 2 2 2 2 3" xfId="38986" xr:uid="{00000000-0005-0000-0000-00007DB20000}"/>
    <cellStyle name="Normal 8 3 2 3 4 2 2 2 3" xfId="19157" xr:uid="{00000000-0005-0000-0000-00007EB20000}"/>
    <cellStyle name="Normal 8 3 2 3 4 2 2 2 3 2" xfId="47691" xr:uid="{00000000-0005-0000-0000-00007FB20000}"/>
    <cellStyle name="Normal 8 3 2 3 4 2 2 2 4" xfId="33683" xr:uid="{00000000-0005-0000-0000-000080B20000}"/>
    <cellStyle name="Normal 8 3 2 3 4 2 2 3" xfId="7817" xr:uid="{00000000-0005-0000-0000-000081B20000}"/>
    <cellStyle name="Normal 8 3 2 3 4 2 2 3 2" xfId="21905" xr:uid="{00000000-0005-0000-0000-000082B20000}"/>
    <cellStyle name="Normal 8 3 2 3 4 2 2 3 2 2" xfId="50439" xr:uid="{00000000-0005-0000-0000-000083B20000}"/>
    <cellStyle name="Normal 8 3 2 3 4 2 2 3 3" xfId="36431" xr:uid="{00000000-0005-0000-0000-000084B20000}"/>
    <cellStyle name="Normal 8 3 2 3 4 2 2 4" xfId="16605" xr:uid="{00000000-0005-0000-0000-000085B20000}"/>
    <cellStyle name="Normal 8 3 2 3 4 2 2 4 2" xfId="45139" xr:uid="{00000000-0005-0000-0000-000086B20000}"/>
    <cellStyle name="Normal 8 3 2 3 4 2 2 5" xfId="31131" xr:uid="{00000000-0005-0000-0000-000087B20000}"/>
    <cellStyle name="Normal 8 3 2 3 4 2 3" xfId="3782" xr:uid="{00000000-0005-0000-0000-000088B20000}"/>
    <cellStyle name="Normal 8 3 2 3 4 2 3 2" xfId="9114" xr:uid="{00000000-0005-0000-0000-000089B20000}"/>
    <cellStyle name="Normal 8 3 2 3 4 2 3 2 2" xfId="23191" xr:uid="{00000000-0005-0000-0000-00008AB20000}"/>
    <cellStyle name="Normal 8 3 2 3 4 2 3 2 2 2" xfId="51725" xr:uid="{00000000-0005-0000-0000-00008BB20000}"/>
    <cellStyle name="Normal 8 3 2 3 4 2 3 2 3" xfId="37720" xr:uid="{00000000-0005-0000-0000-00008CB20000}"/>
    <cellStyle name="Normal 8 3 2 3 4 2 3 3" xfId="17891" xr:uid="{00000000-0005-0000-0000-00008DB20000}"/>
    <cellStyle name="Normal 8 3 2 3 4 2 3 3 2" xfId="46425" xr:uid="{00000000-0005-0000-0000-00008EB20000}"/>
    <cellStyle name="Normal 8 3 2 3 4 2 3 4" xfId="32417" xr:uid="{00000000-0005-0000-0000-00008FB20000}"/>
    <cellStyle name="Normal 8 3 2 3 4 2 4" xfId="6551" xr:uid="{00000000-0005-0000-0000-000090B20000}"/>
    <cellStyle name="Normal 8 3 2 3 4 2 4 2" xfId="20639" xr:uid="{00000000-0005-0000-0000-000091B20000}"/>
    <cellStyle name="Normal 8 3 2 3 4 2 4 2 2" xfId="49173" xr:uid="{00000000-0005-0000-0000-000092B20000}"/>
    <cellStyle name="Normal 8 3 2 3 4 2 4 3" xfId="35165" xr:uid="{00000000-0005-0000-0000-000093B20000}"/>
    <cellStyle name="Normal 8 3 2 3 4 2 5" xfId="15339" xr:uid="{00000000-0005-0000-0000-000094B20000}"/>
    <cellStyle name="Normal 8 3 2 3 4 2 5 2" xfId="43873" xr:uid="{00000000-0005-0000-0000-000095B20000}"/>
    <cellStyle name="Normal 8 3 2 3 4 2 6" xfId="29865" xr:uid="{00000000-0005-0000-0000-000096B20000}"/>
    <cellStyle name="Normal 8 3 2 3 4 3" xfId="1773" xr:uid="{00000000-0005-0000-0000-000097B20000}"/>
    <cellStyle name="Normal 8 3 2 3 4 3 2" xfId="4429" xr:uid="{00000000-0005-0000-0000-000098B20000}"/>
    <cellStyle name="Normal 8 3 2 3 4 3 2 2" xfId="9761" xr:uid="{00000000-0005-0000-0000-000099B20000}"/>
    <cellStyle name="Normal 8 3 2 3 4 3 2 2 2" xfId="23838" xr:uid="{00000000-0005-0000-0000-00009AB20000}"/>
    <cellStyle name="Normal 8 3 2 3 4 3 2 2 2 2" xfId="52372" xr:uid="{00000000-0005-0000-0000-00009BB20000}"/>
    <cellStyle name="Normal 8 3 2 3 4 3 2 2 3" xfId="38367" xr:uid="{00000000-0005-0000-0000-00009CB20000}"/>
    <cellStyle name="Normal 8 3 2 3 4 3 2 3" xfId="18538" xr:uid="{00000000-0005-0000-0000-00009DB20000}"/>
    <cellStyle name="Normal 8 3 2 3 4 3 2 3 2" xfId="47072" xr:uid="{00000000-0005-0000-0000-00009EB20000}"/>
    <cellStyle name="Normal 8 3 2 3 4 3 2 4" xfId="33064" xr:uid="{00000000-0005-0000-0000-00009FB20000}"/>
    <cellStyle name="Normal 8 3 2 3 4 3 3" xfId="7198" xr:uid="{00000000-0005-0000-0000-0000A0B20000}"/>
    <cellStyle name="Normal 8 3 2 3 4 3 3 2" xfId="21286" xr:uid="{00000000-0005-0000-0000-0000A1B20000}"/>
    <cellStyle name="Normal 8 3 2 3 4 3 3 2 2" xfId="49820" xr:uid="{00000000-0005-0000-0000-0000A2B20000}"/>
    <cellStyle name="Normal 8 3 2 3 4 3 3 3" xfId="35812" xr:uid="{00000000-0005-0000-0000-0000A3B20000}"/>
    <cellStyle name="Normal 8 3 2 3 4 3 4" xfId="15986" xr:uid="{00000000-0005-0000-0000-0000A4B20000}"/>
    <cellStyle name="Normal 8 3 2 3 4 3 4 2" xfId="44520" xr:uid="{00000000-0005-0000-0000-0000A5B20000}"/>
    <cellStyle name="Normal 8 3 2 3 4 3 5" xfId="30512" xr:uid="{00000000-0005-0000-0000-0000A6B20000}"/>
    <cellStyle name="Normal 8 3 2 3 4 4" xfId="3161" xr:uid="{00000000-0005-0000-0000-0000A7B20000}"/>
    <cellStyle name="Normal 8 3 2 3 4 4 2" xfId="8495" xr:uid="{00000000-0005-0000-0000-0000A8B20000}"/>
    <cellStyle name="Normal 8 3 2 3 4 4 2 2" xfId="22572" xr:uid="{00000000-0005-0000-0000-0000A9B20000}"/>
    <cellStyle name="Normal 8 3 2 3 4 4 2 2 2" xfId="51106" xr:uid="{00000000-0005-0000-0000-0000AAB20000}"/>
    <cellStyle name="Normal 8 3 2 3 4 4 2 3" xfId="37101" xr:uid="{00000000-0005-0000-0000-0000ABB20000}"/>
    <cellStyle name="Normal 8 3 2 3 4 4 3" xfId="17272" xr:uid="{00000000-0005-0000-0000-0000ACB20000}"/>
    <cellStyle name="Normal 8 3 2 3 4 4 3 2" xfId="45806" xr:uid="{00000000-0005-0000-0000-0000ADB20000}"/>
    <cellStyle name="Normal 8 3 2 3 4 4 4" xfId="31798" xr:uid="{00000000-0005-0000-0000-0000AEB20000}"/>
    <cellStyle name="Normal 8 3 2 3 4 5" xfId="5930" xr:uid="{00000000-0005-0000-0000-0000AFB20000}"/>
    <cellStyle name="Normal 8 3 2 3 4 5 2" xfId="20020" xr:uid="{00000000-0005-0000-0000-0000B0B20000}"/>
    <cellStyle name="Normal 8 3 2 3 4 5 2 2" xfId="48554" xr:uid="{00000000-0005-0000-0000-0000B1B20000}"/>
    <cellStyle name="Normal 8 3 2 3 4 5 3" xfId="34546" xr:uid="{00000000-0005-0000-0000-0000B2B20000}"/>
    <cellStyle name="Normal 8 3 2 3 4 6" xfId="14719" xr:uid="{00000000-0005-0000-0000-0000B3B20000}"/>
    <cellStyle name="Normal 8 3 2 3 4 6 2" xfId="43254" xr:uid="{00000000-0005-0000-0000-0000B4B20000}"/>
    <cellStyle name="Normal 8 3 2 3 4 7" xfId="29234" xr:uid="{00000000-0005-0000-0000-0000B5B20000}"/>
    <cellStyle name="Normal 8 3 2 3 5" xfId="817" xr:uid="{00000000-0005-0000-0000-0000B6B20000}"/>
    <cellStyle name="Normal 8 3 2 3 5 2" xfId="2094" xr:uid="{00000000-0005-0000-0000-0000B7B20000}"/>
    <cellStyle name="Normal 8 3 2 3 5 2 2" xfId="4748" xr:uid="{00000000-0005-0000-0000-0000B8B20000}"/>
    <cellStyle name="Normal 8 3 2 3 5 2 2 2" xfId="10080" xr:uid="{00000000-0005-0000-0000-0000B9B20000}"/>
    <cellStyle name="Normal 8 3 2 3 5 2 2 2 2" xfId="24157" xr:uid="{00000000-0005-0000-0000-0000BAB20000}"/>
    <cellStyle name="Normal 8 3 2 3 5 2 2 2 2 2" xfId="52691" xr:uid="{00000000-0005-0000-0000-0000BBB20000}"/>
    <cellStyle name="Normal 8 3 2 3 5 2 2 2 3" xfId="38686" xr:uid="{00000000-0005-0000-0000-0000BCB20000}"/>
    <cellStyle name="Normal 8 3 2 3 5 2 2 3" xfId="18857" xr:uid="{00000000-0005-0000-0000-0000BDB20000}"/>
    <cellStyle name="Normal 8 3 2 3 5 2 2 3 2" xfId="47391" xr:uid="{00000000-0005-0000-0000-0000BEB20000}"/>
    <cellStyle name="Normal 8 3 2 3 5 2 2 4" xfId="33383" xr:uid="{00000000-0005-0000-0000-0000BFB20000}"/>
    <cellStyle name="Normal 8 3 2 3 5 2 3" xfId="7517" xr:uid="{00000000-0005-0000-0000-0000C0B20000}"/>
    <cellStyle name="Normal 8 3 2 3 5 2 3 2" xfId="21605" xr:uid="{00000000-0005-0000-0000-0000C1B20000}"/>
    <cellStyle name="Normal 8 3 2 3 5 2 3 2 2" xfId="50139" xr:uid="{00000000-0005-0000-0000-0000C2B20000}"/>
    <cellStyle name="Normal 8 3 2 3 5 2 3 3" xfId="36131" xr:uid="{00000000-0005-0000-0000-0000C3B20000}"/>
    <cellStyle name="Normal 8 3 2 3 5 2 4" xfId="16305" xr:uid="{00000000-0005-0000-0000-0000C4B20000}"/>
    <cellStyle name="Normal 8 3 2 3 5 2 4 2" xfId="44839" xr:uid="{00000000-0005-0000-0000-0000C5B20000}"/>
    <cellStyle name="Normal 8 3 2 3 5 2 5" xfId="30831" xr:uid="{00000000-0005-0000-0000-0000C6B20000}"/>
    <cellStyle name="Normal 8 3 2 3 5 3" xfId="3482" xr:uid="{00000000-0005-0000-0000-0000C7B20000}"/>
    <cellStyle name="Normal 8 3 2 3 5 3 2" xfId="8814" xr:uid="{00000000-0005-0000-0000-0000C8B20000}"/>
    <cellStyle name="Normal 8 3 2 3 5 3 2 2" xfId="22891" xr:uid="{00000000-0005-0000-0000-0000C9B20000}"/>
    <cellStyle name="Normal 8 3 2 3 5 3 2 2 2" xfId="51425" xr:uid="{00000000-0005-0000-0000-0000CAB20000}"/>
    <cellStyle name="Normal 8 3 2 3 5 3 2 3" xfId="37420" xr:uid="{00000000-0005-0000-0000-0000CBB20000}"/>
    <cellStyle name="Normal 8 3 2 3 5 3 3" xfId="17591" xr:uid="{00000000-0005-0000-0000-0000CCB20000}"/>
    <cellStyle name="Normal 8 3 2 3 5 3 3 2" xfId="46125" xr:uid="{00000000-0005-0000-0000-0000CDB20000}"/>
    <cellStyle name="Normal 8 3 2 3 5 3 4" xfId="32117" xr:uid="{00000000-0005-0000-0000-0000CEB20000}"/>
    <cellStyle name="Normal 8 3 2 3 5 4" xfId="6251" xr:uid="{00000000-0005-0000-0000-0000CFB20000}"/>
    <cellStyle name="Normal 8 3 2 3 5 4 2" xfId="20339" xr:uid="{00000000-0005-0000-0000-0000D0B20000}"/>
    <cellStyle name="Normal 8 3 2 3 5 4 2 2" xfId="48873" xr:uid="{00000000-0005-0000-0000-0000D1B20000}"/>
    <cellStyle name="Normal 8 3 2 3 5 4 3" xfId="34865" xr:uid="{00000000-0005-0000-0000-0000D2B20000}"/>
    <cellStyle name="Normal 8 3 2 3 5 5" xfId="15039" xr:uid="{00000000-0005-0000-0000-0000D3B20000}"/>
    <cellStyle name="Normal 8 3 2 3 5 5 2" xfId="43573" xr:uid="{00000000-0005-0000-0000-0000D4B20000}"/>
    <cellStyle name="Normal 8 3 2 3 5 6" xfId="29565" xr:uid="{00000000-0005-0000-0000-0000D5B20000}"/>
    <cellStyle name="Normal 8 3 2 3 6" xfId="1473" xr:uid="{00000000-0005-0000-0000-0000D6B20000}"/>
    <cellStyle name="Normal 8 3 2 3 6 2" xfId="4129" xr:uid="{00000000-0005-0000-0000-0000D7B20000}"/>
    <cellStyle name="Normal 8 3 2 3 6 2 2" xfId="9461" xr:uid="{00000000-0005-0000-0000-0000D8B20000}"/>
    <cellStyle name="Normal 8 3 2 3 6 2 2 2" xfId="23538" xr:uid="{00000000-0005-0000-0000-0000D9B20000}"/>
    <cellStyle name="Normal 8 3 2 3 6 2 2 2 2" xfId="52072" xr:uid="{00000000-0005-0000-0000-0000DAB20000}"/>
    <cellStyle name="Normal 8 3 2 3 6 2 2 3" xfId="38067" xr:uid="{00000000-0005-0000-0000-0000DBB20000}"/>
    <cellStyle name="Normal 8 3 2 3 6 2 3" xfId="18238" xr:uid="{00000000-0005-0000-0000-0000DCB20000}"/>
    <cellStyle name="Normal 8 3 2 3 6 2 3 2" xfId="46772" xr:uid="{00000000-0005-0000-0000-0000DDB20000}"/>
    <cellStyle name="Normal 8 3 2 3 6 2 4" xfId="32764" xr:uid="{00000000-0005-0000-0000-0000DEB20000}"/>
    <cellStyle name="Normal 8 3 2 3 6 3" xfId="6898" xr:uid="{00000000-0005-0000-0000-0000DFB20000}"/>
    <cellStyle name="Normal 8 3 2 3 6 3 2" xfId="20986" xr:uid="{00000000-0005-0000-0000-0000E0B20000}"/>
    <cellStyle name="Normal 8 3 2 3 6 3 2 2" xfId="49520" xr:uid="{00000000-0005-0000-0000-0000E1B20000}"/>
    <cellStyle name="Normal 8 3 2 3 6 3 3" xfId="35512" xr:uid="{00000000-0005-0000-0000-0000E2B20000}"/>
    <cellStyle name="Normal 8 3 2 3 6 4" xfId="15686" xr:uid="{00000000-0005-0000-0000-0000E3B20000}"/>
    <cellStyle name="Normal 8 3 2 3 6 4 2" xfId="44220" xr:uid="{00000000-0005-0000-0000-0000E4B20000}"/>
    <cellStyle name="Normal 8 3 2 3 6 5" xfId="30212" xr:uid="{00000000-0005-0000-0000-0000E5B20000}"/>
    <cellStyle name="Normal 8 3 2 3 7" xfId="2861" xr:uid="{00000000-0005-0000-0000-0000E6B20000}"/>
    <cellStyle name="Normal 8 3 2 3 7 2" xfId="8195" xr:uid="{00000000-0005-0000-0000-0000E7B20000}"/>
    <cellStyle name="Normal 8 3 2 3 7 2 2" xfId="22272" xr:uid="{00000000-0005-0000-0000-0000E8B20000}"/>
    <cellStyle name="Normal 8 3 2 3 7 2 2 2" xfId="50806" xr:uid="{00000000-0005-0000-0000-0000E9B20000}"/>
    <cellStyle name="Normal 8 3 2 3 7 2 3" xfId="36801" xr:uid="{00000000-0005-0000-0000-0000EAB20000}"/>
    <cellStyle name="Normal 8 3 2 3 7 3" xfId="16972" xr:uid="{00000000-0005-0000-0000-0000EBB20000}"/>
    <cellStyle name="Normal 8 3 2 3 7 3 2" xfId="45506" xr:uid="{00000000-0005-0000-0000-0000ECB20000}"/>
    <cellStyle name="Normal 8 3 2 3 7 4" xfId="31498" xr:uid="{00000000-0005-0000-0000-0000EDB20000}"/>
    <cellStyle name="Normal 8 3 2 3 8" xfId="5630" xr:uid="{00000000-0005-0000-0000-0000EEB20000}"/>
    <cellStyle name="Normal 8 3 2 3 8 2" xfId="19720" xr:uid="{00000000-0005-0000-0000-0000EFB20000}"/>
    <cellStyle name="Normal 8 3 2 3 8 2 2" xfId="48254" xr:uid="{00000000-0005-0000-0000-0000F0B20000}"/>
    <cellStyle name="Normal 8 3 2 3 8 3" xfId="34246" xr:uid="{00000000-0005-0000-0000-0000F1B20000}"/>
    <cellStyle name="Normal 8 3 2 3 9" xfId="14419" xr:uid="{00000000-0005-0000-0000-0000F2B20000}"/>
    <cellStyle name="Normal 8 3 2 3 9 2" xfId="42954" xr:uid="{00000000-0005-0000-0000-0000F3B20000}"/>
    <cellStyle name="Normal 8 3 2 4" xfId="217" xr:uid="{00000000-0005-0000-0000-0000F4B20000}"/>
    <cellStyle name="Normal 8 3 2 4 2" xfId="370" xr:uid="{00000000-0005-0000-0000-0000F5B20000}"/>
    <cellStyle name="Normal 8 3 2 4 2 2" xfId="673" xr:uid="{00000000-0005-0000-0000-0000F6B20000}"/>
    <cellStyle name="Normal 8 3 2 4 2 2 2" xfId="1302" xr:uid="{00000000-0005-0000-0000-0000F7B20000}"/>
    <cellStyle name="Normal 8 3 2 4 2 2 2 2" xfId="2579" xr:uid="{00000000-0005-0000-0000-0000F8B20000}"/>
    <cellStyle name="Normal 8 3 2 4 2 2 2 2 2" xfId="5233" xr:uid="{00000000-0005-0000-0000-0000F9B20000}"/>
    <cellStyle name="Normal 8 3 2 4 2 2 2 2 2 2" xfId="10565" xr:uid="{00000000-0005-0000-0000-0000FAB20000}"/>
    <cellStyle name="Normal 8 3 2 4 2 2 2 2 2 2 2" xfId="24642" xr:uid="{00000000-0005-0000-0000-0000FBB20000}"/>
    <cellStyle name="Normal 8 3 2 4 2 2 2 2 2 2 2 2" xfId="53176" xr:uid="{00000000-0005-0000-0000-0000FCB20000}"/>
    <cellStyle name="Normal 8 3 2 4 2 2 2 2 2 2 3" xfId="39171" xr:uid="{00000000-0005-0000-0000-0000FDB20000}"/>
    <cellStyle name="Normal 8 3 2 4 2 2 2 2 2 3" xfId="19342" xr:uid="{00000000-0005-0000-0000-0000FEB20000}"/>
    <cellStyle name="Normal 8 3 2 4 2 2 2 2 2 3 2" xfId="47876" xr:uid="{00000000-0005-0000-0000-0000FFB20000}"/>
    <cellStyle name="Normal 8 3 2 4 2 2 2 2 2 4" xfId="33868" xr:uid="{00000000-0005-0000-0000-000000B30000}"/>
    <cellStyle name="Normal 8 3 2 4 2 2 2 2 3" xfId="8002" xr:uid="{00000000-0005-0000-0000-000001B30000}"/>
    <cellStyle name="Normal 8 3 2 4 2 2 2 2 3 2" xfId="22090" xr:uid="{00000000-0005-0000-0000-000002B30000}"/>
    <cellStyle name="Normal 8 3 2 4 2 2 2 2 3 2 2" xfId="50624" xr:uid="{00000000-0005-0000-0000-000003B30000}"/>
    <cellStyle name="Normal 8 3 2 4 2 2 2 2 3 3" xfId="36616" xr:uid="{00000000-0005-0000-0000-000004B30000}"/>
    <cellStyle name="Normal 8 3 2 4 2 2 2 2 4" xfId="16790" xr:uid="{00000000-0005-0000-0000-000005B30000}"/>
    <cellStyle name="Normal 8 3 2 4 2 2 2 2 4 2" xfId="45324" xr:uid="{00000000-0005-0000-0000-000006B30000}"/>
    <cellStyle name="Normal 8 3 2 4 2 2 2 2 5" xfId="31316" xr:uid="{00000000-0005-0000-0000-000007B30000}"/>
    <cellStyle name="Normal 8 3 2 4 2 2 2 3" xfId="3967" xr:uid="{00000000-0005-0000-0000-000008B30000}"/>
    <cellStyle name="Normal 8 3 2 4 2 2 2 3 2" xfId="9299" xr:uid="{00000000-0005-0000-0000-000009B30000}"/>
    <cellStyle name="Normal 8 3 2 4 2 2 2 3 2 2" xfId="23376" xr:uid="{00000000-0005-0000-0000-00000AB30000}"/>
    <cellStyle name="Normal 8 3 2 4 2 2 2 3 2 2 2" xfId="51910" xr:uid="{00000000-0005-0000-0000-00000BB30000}"/>
    <cellStyle name="Normal 8 3 2 4 2 2 2 3 2 3" xfId="37905" xr:uid="{00000000-0005-0000-0000-00000CB30000}"/>
    <cellStyle name="Normal 8 3 2 4 2 2 2 3 3" xfId="18076" xr:uid="{00000000-0005-0000-0000-00000DB30000}"/>
    <cellStyle name="Normal 8 3 2 4 2 2 2 3 3 2" xfId="46610" xr:uid="{00000000-0005-0000-0000-00000EB30000}"/>
    <cellStyle name="Normal 8 3 2 4 2 2 2 3 4" xfId="32602" xr:uid="{00000000-0005-0000-0000-00000FB30000}"/>
    <cellStyle name="Normal 8 3 2 4 2 2 2 4" xfId="6736" xr:uid="{00000000-0005-0000-0000-000010B30000}"/>
    <cellStyle name="Normal 8 3 2 4 2 2 2 4 2" xfId="20824" xr:uid="{00000000-0005-0000-0000-000011B30000}"/>
    <cellStyle name="Normal 8 3 2 4 2 2 2 4 2 2" xfId="49358" xr:uid="{00000000-0005-0000-0000-000012B30000}"/>
    <cellStyle name="Normal 8 3 2 4 2 2 2 4 3" xfId="35350" xr:uid="{00000000-0005-0000-0000-000013B30000}"/>
    <cellStyle name="Normal 8 3 2 4 2 2 2 5" xfId="15524" xr:uid="{00000000-0005-0000-0000-000014B30000}"/>
    <cellStyle name="Normal 8 3 2 4 2 2 2 5 2" xfId="44058" xr:uid="{00000000-0005-0000-0000-000015B30000}"/>
    <cellStyle name="Normal 8 3 2 4 2 2 2 6" xfId="30050" xr:uid="{00000000-0005-0000-0000-000016B30000}"/>
    <cellStyle name="Normal 8 3 2 4 2 2 3" xfId="1958" xr:uid="{00000000-0005-0000-0000-000017B30000}"/>
    <cellStyle name="Normal 8 3 2 4 2 2 3 2" xfId="4614" xr:uid="{00000000-0005-0000-0000-000018B30000}"/>
    <cellStyle name="Normal 8 3 2 4 2 2 3 2 2" xfId="9946" xr:uid="{00000000-0005-0000-0000-000019B30000}"/>
    <cellStyle name="Normal 8 3 2 4 2 2 3 2 2 2" xfId="24023" xr:uid="{00000000-0005-0000-0000-00001AB30000}"/>
    <cellStyle name="Normal 8 3 2 4 2 2 3 2 2 2 2" xfId="52557" xr:uid="{00000000-0005-0000-0000-00001BB30000}"/>
    <cellStyle name="Normal 8 3 2 4 2 2 3 2 2 3" xfId="38552" xr:uid="{00000000-0005-0000-0000-00001CB30000}"/>
    <cellStyle name="Normal 8 3 2 4 2 2 3 2 3" xfId="18723" xr:uid="{00000000-0005-0000-0000-00001DB30000}"/>
    <cellStyle name="Normal 8 3 2 4 2 2 3 2 3 2" xfId="47257" xr:uid="{00000000-0005-0000-0000-00001EB30000}"/>
    <cellStyle name="Normal 8 3 2 4 2 2 3 2 4" xfId="33249" xr:uid="{00000000-0005-0000-0000-00001FB30000}"/>
    <cellStyle name="Normal 8 3 2 4 2 2 3 3" xfId="7383" xr:uid="{00000000-0005-0000-0000-000020B30000}"/>
    <cellStyle name="Normal 8 3 2 4 2 2 3 3 2" xfId="21471" xr:uid="{00000000-0005-0000-0000-000021B30000}"/>
    <cellStyle name="Normal 8 3 2 4 2 2 3 3 2 2" xfId="50005" xr:uid="{00000000-0005-0000-0000-000022B30000}"/>
    <cellStyle name="Normal 8 3 2 4 2 2 3 3 3" xfId="35997" xr:uid="{00000000-0005-0000-0000-000023B30000}"/>
    <cellStyle name="Normal 8 3 2 4 2 2 3 4" xfId="16171" xr:uid="{00000000-0005-0000-0000-000024B30000}"/>
    <cellStyle name="Normal 8 3 2 4 2 2 3 4 2" xfId="44705" xr:uid="{00000000-0005-0000-0000-000025B30000}"/>
    <cellStyle name="Normal 8 3 2 4 2 2 3 5" xfId="30697" xr:uid="{00000000-0005-0000-0000-000026B30000}"/>
    <cellStyle name="Normal 8 3 2 4 2 2 4" xfId="3346" xr:uid="{00000000-0005-0000-0000-000027B30000}"/>
    <cellStyle name="Normal 8 3 2 4 2 2 4 2" xfId="8680" xr:uid="{00000000-0005-0000-0000-000028B30000}"/>
    <cellStyle name="Normal 8 3 2 4 2 2 4 2 2" xfId="22757" xr:uid="{00000000-0005-0000-0000-000029B30000}"/>
    <cellStyle name="Normal 8 3 2 4 2 2 4 2 2 2" xfId="51291" xr:uid="{00000000-0005-0000-0000-00002AB30000}"/>
    <cellStyle name="Normal 8 3 2 4 2 2 4 2 3" xfId="37286" xr:uid="{00000000-0005-0000-0000-00002BB30000}"/>
    <cellStyle name="Normal 8 3 2 4 2 2 4 3" xfId="17457" xr:uid="{00000000-0005-0000-0000-00002CB30000}"/>
    <cellStyle name="Normal 8 3 2 4 2 2 4 3 2" xfId="45991" xr:uid="{00000000-0005-0000-0000-00002DB30000}"/>
    <cellStyle name="Normal 8 3 2 4 2 2 4 4" xfId="31983" xr:uid="{00000000-0005-0000-0000-00002EB30000}"/>
    <cellStyle name="Normal 8 3 2 4 2 2 5" xfId="6115" xr:uid="{00000000-0005-0000-0000-00002FB30000}"/>
    <cellStyle name="Normal 8 3 2 4 2 2 5 2" xfId="20205" xr:uid="{00000000-0005-0000-0000-000030B30000}"/>
    <cellStyle name="Normal 8 3 2 4 2 2 5 2 2" xfId="48739" xr:uid="{00000000-0005-0000-0000-000031B30000}"/>
    <cellStyle name="Normal 8 3 2 4 2 2 5 3" xfId="34731" xr:uid="{00000000-0005-0000-0000-000032B30000}"/>
    <cellStyle name="Normal 8 3 2 4 2 2 6" xfId="14904" xr:uid="{00000000-0005-0000-0000-000033B30000}"/>
    <cellStyle name="Normal 8 3 2 4 2 2 6 2" xfId="43439" xr:uid="{00000000-0005-0000-0000-000034B30000}"/>
    <cellStyle name="Normal 8 3 2 4 2 2 7" xfId="29419" xr:uid="{00000000-0005-0000-0000-000035B30000}"/>
    <cellStyle name="Normal 8 3 2 4 2 3" xfId="1005" xr:uid="{00000000-0005-0000-0000-000036B30000}"/>
    <cellStyle name="Normal 8 3 2 4 2 3 2" xfId="2282" xr:uid="{00000000-0005-0000-0000-000037B30000}"/>
    <cellStyle name="Normal 8 3 2 4 2 3 2 2" xfId="4936" xr:uid="{00000000-0005-0000-0000-000038B30000}"/>
    <cellStyle name="Normal 8 3 2 4 2 3 2 2 2" xfId="10268" xr:uid="{00000000-0005-0000-0000-000039B30000}"/>
    <cellStyle name="Normal 8 3 2 4 2 3 2 2 2 2" xfId="24345" xr:uid="{00000000-0005-0000-0000-00003AB30000}"/>
    <cellStyle name="Normal 8 3 2 4 2 3 2 2 2 2 2" xfId="52879" xr:uid="{00000000-0005-0000-0000-00003BB30000}"/>
    <cellStyle name="Normal 8 3 2 4 2 3 2 2 2 3" xfId="38874" xr:uid="{00000000-0005-0000-0000-00003CB30000}"/>
    <cellStyle name="Normal 8 3 2 4 2 3 2 2 3" xfId="19045" xr:uid="{00000000-0005-0000-0000-00003DB30000}"/>
    <cellStyle name="Normal 8 3 2 4 2 3 2 2 3 2" xfId="47579" xr:uid="{00000000-0005-0000-0000-00003EB30000}"/>
    <cellStyle name="Normal 8 3 2 4 2 3 2 2 4" xfId="33571" xr:uid="{00000000-0005-0000-0000-00003FB30000}"/>
    <cellStyle name="Normal 8 3 2 4 2 3 2 3" xfId="7705" xr:uid="{00000000-0005-0000-0000-000040B30000}"/>
    <cellStyle name="Normal 8 3 2 4 2 3 2 3 2" xfId="21793" xr:uid="{00000000-0005-0000-0000-000041B30000}"/>
    <cellStyle name="Normal 8 3 2 4 2 3 2 3 2 2" xfId="50327" xr:uid="{00000000-0005-0000-0000-000042B30000}"/>
    <cellStyle name="Normal 8 3 2 4 2 3 2 3 3" xfId="36319" xr:uid="{00000000-0005-0000-0000-000043B30000}"/>
    <cellStyle name="Normal 8 3 2 4 2 3 2 4" xfId="16493" xr:uid="{00000000-0005-0000-0000-000044B30000}"/>
    <cellStyle name="Normal 8 3 2 4 2 3 2 4 2" xfId="45027" xr:uid="{00000000-0005-0000-0000-000045B30000}"/>
    <cellStyle name="Normal 8 3 2 4 2 3 2 5" xfId="31019" xr:uid="{00000000-0005-0000-0000-000046B30000}"/>
    <cellStyle name="Normal 8 3 2 4 2 3 3" xfId="3670" xr:uid="{00000000-0005-0000-0000-000047B30000}"/>
    <cellStyle name="Normal 8 3 2 4 2 3 3 2" xfId="9002" xr:uid="{00000000-0005-0000-0000-000048B30000}"/>
    <cellStyle name="Normal 8 3 2 4 2 3 3 2 2" xfId="23079" xr:uid="{00000000-0005-0000-0000-000049B30000}"/>
    <cellStyle name="Normal 8 3 2 4 2 3 3 2 2 2" xfId="51613" xr:uid="{00000000-0005-0000-0000-00004AB30000}"/>
    <cellStyle name="Normal 8 3 2 4 2 3 3 2 3" xfId="37608" xr:uid="{00000000-0005-0000-0000-00004BB30000}"/>
    <cellStyle name="Normal 8 3 2 4 2 3 3 3" xfId="17779" xr:uid="{00000000-0005-0000-0000-00004CB30000}"/>
    <cellStyle name="Normal 8 3 2 4 2 3 3 3 2" xfId="46313" xr:uid="{00000000-0005-0000-0000-00004DB30000}"/>
    <cellStyle name="Normal 8 3 2 4 2 3 3 4" xfId="32305" xr:uid="{00000000-0005-0000-0000-00004EB30000}"/>
    <cellStyle name="Normal 8 3 2 4 2 3 4" xfId="6439" xr:uid="{00000000-0005-0000-0000-00004FB30000}"/>
    <cellStyle name="Normal 8 3 2 4 2 3 4 2" xfId="20527" xr:uid="{00000000-0005-0000-0000-000050B30000}"/>
    <cellStyle name="Normal 8 3 2 4 2 3 4 2 2" xfId="49061" xr:uid="{00000000-0005-0000-0000-000051B30000}"/>
    <cellStyle name="Normal 8 3 2 4 2 3 4 3" xfId="35053" xr:uid="{00000000-0005-0000-0000-000052B30000}"/>
    <cellStyle name="Normal 8 3 2 4 2 3 5" xfId="15227" xr:uid="{00000000-0005-0000-0000-000053B30000}"/>
    <cellStyle name="Normal 8 3 2 4 2 3 5 2" xfId="43761" xr:uid="{00000000-0005-0000-0000-000054B30000}"/>
    <cellStyle name="Normal 8 3 2 4 2 3 6" xfId="29753" xr:uid="{00000000-0005-0000-0000-000055B30000}"/>
    <cellStyle name="Normal 8 3 2 4 2 4" xfId="1661" xr:uid="{00000000-0005-0000-0000-000056B30000}"/>
    <cellStyle name="Normal 8 3 2 4 2 4 2" xfId="4317" xr:uid="{00000000-0005-0000-0000-000057B30000}"/>
    <cellStyle name="Normal 8 3 2 4 2 4 2 2" xfId="9649" xr:uid="{00000000-0005-0000-0000-000058B30000}"/>
    <cellStyle name="Normal 8 3 2 4 2 4 2 2 2" xfId="23726" xr:uid="{00000000-0005-0000-0000-000059B30000}"/>
    <cellStyle name="Normal 8 3 2 4 2 4 2 2 2 2" xfId="52260" xr:uid="{00000000-0005-0000-0000-00005AB30000}"/>
    <cellStyle name="Normal 8 3 2 4 2 4 2 2 3" xfId="38255" xr:uid="{00000000-0005-0000-0000-00005BB30000}"/>
    <cellStyle name="Normal 8 3 2 4 2 4 2 3" xfId="18426" xr:uid="{00000000-0005-0000-0000-00005CB30000}"/>
    <cellStyle name="Normal 8 3 2 4 2 4 2 3 2" xfId="46960" xr:uid="{00000000-0005-0000-0000-00005DB30000}"/>
    <cellStyle name="Normal 8 3 2 4 2 4 2 4" xfId="32952" xr:uid="{00000000-0005-0000-0000-00005EB30000}"/>
    <cellStyle name="Normal 8 3 2 4 2 4 3" xfId="7086" xr:uid="{00000000-0005-0000-0000-00005FB30000}"/>
    <cellStyle name="Normal 8 3 2 4 2 4 3 2" xfId="21174" xr:uid="{00000000-0005-0000-0000-000060B30000}"/>
    <cellStyle name="Normal 8 3 2 4 2 4 3 2 2" xfId="49708" xr:uid="{00000000-0005-0000-0000-000061B30000}"/>
    <cellStyle name="Normal 8 3 2 4 2 4 3 3" xfId="35700" xr:uid="{00000000-0005-0000-0000-000062B30000}"/>
    <cellStyle name="Normal 8 3 2 4 2 4 4" xfId="15874" xr:uid="{00000000-0005-0000-0000-000063B30000}"/>
    <cellStyle name="Normal 8 3 2 4 2 4 4 2" xfId="44408" xr:uid="{00000000-0005-0000-0000-000064B30000}"/>
    <cellStyle name="Normal 8 3 2 4 2 4 5" xfId="30400" xr:uid="{00000000-0005-0000-0000-000065B30000}"/>
    <cellStyle name="Normal 8 3 2 4 2 5" xfId="3049" xr:uid="{00000000-0005-0000-0000-000066B30000}"/>
    <cellStyle name="Normal 8 3 2 4 2 5 2" xfId="8383" xr:uid="{00000000-0005-0000-0000-000067B30000}"/>
    <cellStyle name="Normal 8 3 2 4 2 5 2 2" xfId="22460" xr:uid="{00000000-0005-0000-0000-000068B30000}"/>
    <cellStyle name="Normal 8 3 2 4 2 5 2 2 2" xfId="50994" xr:uid="{00000000-0005-0000-0000-000069B30000}"/>
    <cellStyle name="Normal 8 3 2 4 2 5 2 3" xfId="36989" xr:uid="{00000000-0005-0000-0000-00006AB30000}"/>
    <cellStyle name="Normal 8 3 2 4 2 5 3" xfId="17160" xr:uid="{00000000-0005-0000-0000-00006BB30000}"/>
    <cellStyle name="Normal 8 3 2 4 2 5 3 2" xfId="45694" xr:uid="{00000000-0005-0000-0000-00006CB30000}"/>
    <cellStyle name="Normal 8 3 2 4 2 5 4" xfId="31686" xr:uid="{00000000-0005-0000-0000-00006DB30000}"/>
    <cellStyle name="Normal 8 3 2 4 2 6" xfId="5818" xr:uid="{00000000-0005-0000-0000-00006EB30000}"/>
    <cellStyle name="Normal 8 3 2 4 2 6 2" xfId="19908" xr:uid="{00000000-0005-0000-0000-00006FB30000}"/>
    <cellStyle name="Normal 8 3 2 4 2 6 2 2" xfId="48442" xr:uid="{00000000-0005-0000-0000-000070B30000}"/>
    <cellStyle name="Normal 8 3 2 4 2 6 3" xfId="34434" xr:uid="{00000000-0005-0000-0000-000071B30000}"/>
    <cellStyle name="Normal 8 3 2 4 2 7" xfId="14607" xr:uid="{00000000-0005-0000-0000-000072B30000}"/>
    <cellStyle name="Normal 8 3 2 4 2 7 2" xfId="43142" xr:uid="{00000000-0005-0000-0000-000073B30000}"/>
    <cellStyle name="Normal 8 3 2 4 2 8" xfId="29122" xr:uid="{00000000-0005-0000-0000-000074B30000}"/>
    <cellStyle name="Normal 8 3 2 4 3" xfId="524" xr:uid="{00000000-0005-0000-0000-000075B30000}"/>
    <cellStyle name="Normal 8 3 2 4 3 2" xfId="1154" xr:uid="{00000000-0005-0000-0000-000076B30000}"/>
    <cellStyle name="Normal 8 3 2 4 3 2 2" xfId="2431" xr:uid="{00000000-0005-0000-0000-000077B30000}"/>
    <cellStyle name="Normal 8 3 2 4 3 2 2 2" xfId="5085" xr:uid="{00000000-0005-0000-0000-000078B30000}"/>
    <cellStyle name="Normal 8 3 2 4 3 2 2 2 2" xfId="10417" xr:uid="{00000000-0005-0000-0000-000079B30000}"/>
    <cellStyle name="Normal 8 3 2 4 3 2 2 2 2 2" xfId="24494" xr:uid="{00000000-0005-0000-0000-00007AB30000}"/>
    <cellStyle name="Normal 8 3 2 4 3 2 2 2 2 2 2" xfId="53028" xr:uid="{00000000-0005-0000-0000-00007BB30000}"/>
    <cellStyle name="Normal 8 3 2 4 3 2 2 2 2 3" xfId="39023" xr:uid="{00000000-0005-0000-0000-00007CB30000}"/>
    <cellStyle name="Normal 8 3 2 4 3 2 2 2 3" xfId="19194" xr:uid="{00000000-0005-0000-0000-00007DB30000}"/>
    <cellStyle name="Normal 8 3 2 4 3 2 2 2 3 2" xfId="47728" xr:uid="{00000000-0005-0000-0000-00007EB30000}"/>
    <cellStyle name="Normal 8 3 2 4 3 2 2 2 4" xfId="33720" xr:uid="{00000000-0005-0000-0000-00007FB30000}"/>
    <cellStyle name="Normal 8 3 2 4 3 2 2 3" xfId="7854" xr:uid="{00000000-0005-0000-0000-000080B30000}"/>
    <cellStyle name="Normal 8 3 2 4 3 2 2 3 2" xfId="21942" xr:uid="{00000000-0005-0000-0000-000081B30000}"/>
    <cellStyle name="Normal 8 3 2 4 3 2 2 3 2 2" xfId="50476" xr:uid="{00000000-0005-0000-0000-000082B30000}"/>
    <cellStyle name="Normal 8 3 2 4 3 2 2 3 3" xfId="36468" xr:uid="{00000000-0005-0000-0000-000083B30000}"/>
    <cellStyle name="Normal 8 3 2 4 3 2 2 4" xfId="16642" xr:uid="{00000000-0005-0000-0000-000084B30000}"/>
    <cellStyle name="Normal 8 3 2 4 3 2 2 4 2" xfId="45176" xr:uid="{00000000-0005-0000-0000-000085B30000}"/>
    <cellStyle name="Normal 8 3 2 4 3 2 2 5" xfId="31168" xr:uid="{00000000-0005-0000-0000-000086B30000}"/>
    <cellStyle name="Normal 8 3 2 4 3 2 3" xfId="3819" xr:uid="{00000000-0005-0000-0000-000087B30000}"/>
    <cellStyle name="Normal 8 3 2 4 3 2 3 2" xfId="9151" xr:uid="{00000000-0005-0000-0000-000088B30000}"/>
    <cellStyle name="Normal 8 3 2 4 3 2 3 2 2" xfId="23228" xr:uid="{00000000-0005-0000-0000-000089B30000}"/>
    <cellStyle name="Normal 8 3 2 4 3 2 3 2 2 2" xfId="51762" xr:uid="{00000000-0005-0000-0000-00008AB30000}"/>
    <cellStyle name="Normal 8 3 2 4 3 2 3 2 3" xfId="37757" xr:uid="{00000000-0005-0000-0000-00008BB30000}"/>
    <cellStyle name="Normal 8 3 2 4 3 2 3 3" xfId="17928" xr:uid="{00000000-0005-0000-0000-00008CB30000}"/>
    <cellStyle name="Normal 8 3 2 4 3 2 3 3 2" xfId="46462" xr:uid="{00000000-0005-0000-0000-00008DB30000}"/>
    <cellStyle name="Normal 8 3 2 4 3 2 3 4" xfId="32454" xr:uid="{00000000-0005-0000-0000-00008EB30000}"/>
    <cellStyle name="Normal 8 3 2 4 3 2 4" xfId="6588" xr:uid="{00000000-0005-0000-0000-00008FB30000}"/>
    <cellStyle name="Normal 8 3 2 4 3 2 4 2" xfId="20676" xr:uid="{00000000-0005-0000-0000-000090B30000}"/>
    <cellStyle name="Normal 8 3 2 4 3 2 4 2 2" xfId="49210" xr:uid="{00000000-0005-0000-0000-000091B30000}"/>
    <cellStyle name="Normal 8 3 2 4 3 2 4 3" xfId="35202" xr:uid="{00000000-0005-0000-0000-000092B30000}"/>
    <cellStyle name="Normal 8 3 2 4 3 2 5" xfId="15376" xr:uid="{00000000-0005-0000-0000-000093B30000}"/>
    <cellStyle name="Normal 8 3 2 4 3 2 5 2" xfId="43910" xr:uid="{00000000-0005-0000-0000-000094B30000}"/>
    <cellStyle name="Normal 8 3 2 4 3 2 6" xfId="29902" xr:uid="{00000000-0005-0000-0000-000095B30000}"/>
    <cellStyle name="Normal 8 3 2 4 3 3" xfId="1810" xr:uid="{00000000-0005-0000-0000-000096B30000}"/>
    <cellStyle name="Normal 8 3 2 4 3 3 2" xfId="4466" xr:uid="{00000000-0005-0000-0000-000097B30000}"/>
    <cellStyle name="Normal 8 3 2 4 3 3 2 2" xfId="9798" xr:uid="{00000000-0005-0000-0000-000098B30000}"/>
    <cellStyle name="Normal 8 3 2 4 3 3 2 2 2" xfId="23875" xr:uid="{00000000-0005-0000-0000-000099B30000}"/>
    <cellStyle name="Normal 8 3 2 4 3 3 2 2 2 2" xfId="52409" xr:uid="{00000000-0005-0000-0000-00009AB30000}"/>
    <cellStyle name="Normal 8 3 2 4 3 3 2 2 3" xfId="38404" xr:uid="{00000000-0005-0000-0000-00009BB30000}"/>
    <cellStyle name="Normal 8 3 2 4 3 3 2 3" xfId="18575" xr:uid="{00000000-0005-0000-0000-00009CB30000}"/>
    <cellStyle name="Normal 8 3 2 4 3 3 2 3 2" xfId="47109" xr:uid="{00000000-0005-0000-0000-00009DB30000}"/>
    <cellStyle name="Normal 8 3 2 4 3 3 2 4" xfId="33101" xr:uid="{00000000-0005-0000-0000-00009EB30000}"/>
    <cellStyle name="Normal 8 3 2 4 3 3 3" xfId="7235" xr:uid="{00000000-0005-0000-0000-00009FB30000}"/>
    <cellStyle name="Normal 8 3 2 4 3 3 3 2" xfId="21323" xr:uid="{00000000-0005-0000-0000-0000A0B30000}"/>
    <cellStyle name="Normal 8 3 2 4 3 3 3 2 2" xfId="49857" xr:uid="{00000000-0005-0000-0000-0000A1B30000}"/>
    <cellStyle name="Normal 8 3 2 4 3 3 3 3" xfId="35849" xr:uid="{00000000-0005-0000-0000-0000A2B30000}"/>
    <cellStyle name="Normal 8 3 2 4 3 3 4" xfId="16023" xr:uid="{00000000-0005-0000-0000-0000A3B30000}"/>
    <cellStyle name="Normal 8 3 2 4 3 3 4 2" xfId="44557" xr:uid="{00000000-0005-0000-0000-0000A4B30000}"/>
    <cellStyle name="Normal 8 3 2 4 3 3 5" xfId="30549" xr:uid="{00000000-0005-0000-0000-0000A5B30000}"/>
    <cellStyle name="Normal 8 3 2 4 3 4" xfId="3198" xr:uid="{00000000-0005-0000-0000-0000A6B30000}"/>
    <cellStyle name="Normal 8 3 2 4 3 4 2" xfId="8532" xr:uid="{00000000-0005-0000-0000-0000A7B30000}"/>
    <cellStyle name="Normal 8 3 2 4 3 4 2 2" xfId="22609" xr:uid="{00000000-0005-0000-0000-0000A8B30000}"/>
    <cellStyle name="Normal 8 3 2 4 3 4 2 2 2" xfId="51143" xr:uid="{00000000-0005-0000-0000-0000A9B30000}"/>
    <cellStyle name="Normal 8 3 2 4 3 4 2 3" xfId="37138" xr:uid="{00000000-0005-0000-0000-0000AAB30000}"/>
    <cellStyle name="Normal 8 3 2 4 3 4 3" xfId="17309" xr:uid="{00000000-0005-0000-0000-0000ABB30000}"/>
    <cellStyle name="Normal 8 3 2 4 3 4 3 2" xfId="45843" xr:uid="{00000000-0005-0000-0000-0000ACB30000}"/>
    <cellStyle name="Normal 8 3 2 4 3 4 4" xfId="31835" xr:uid="{00000000-0005-0000-0000-0000ADB30000}"/>
    <cellStyle name="Normal 8 3 2 4 3 5" xfId="5967" xr:uid="{00000000-0005-0000-0000-0000AEB30000}"/>
    <cellStyle name="Normal 8 3 2 4 3 5 2" xfId="20057" xr:uid="{00000000-0005-0000-0000-0000AFB30000}"/>
    <cellStyle name="Normal 8 3 2 4 3 5 2 2" xfId="48591" xr:uid="{00000000-0005-0000-0000-0000B0B30000}"/>
    <cellStyle name="Normal 8 3 2 4 3 5 3" xfId="34583" xr:uid="{00000000-0005-0000-0000-0000B1B30000}"/>
    <cellStyle name="Normal 8 3 2 4 3 6" xfId="14756" xr:uid="{00000000-0005-0000-0000-0000B2B30000}"/>
    <cellStyle name="Normal 8 3 2 4 3 6 2" xfId="43291" xr:uid="{00000000-0005-0000-0000-0000B3B30000}"/>
    <cellStyle name="Normal 8 3 2 4 3 7" xfId="29271" xr:uid="{00000000-0005-0000-0000-0000B4B30000}"/>
    <cellStyle name="Normal 8 3 2 4 4" xfId="856" xr:uid="{00000000-0005-0000-0000-0000B5B30000}"/>
    <cellStyle name="Normal 8 3 2 4 4 2" xfId="2133" xr:uid="{00000000-0005-0000-0000-0000B6B30000}"/>
    <cellStyle name="Normal 8 3 2 4 4 2 2" xfId="4787" xr:uid="{00000000-0005-0000-0000-0000B7B30000}"/>
    <cellStyle name="Normal 8 3 2 4 4 2 2 2" xfId="10119" xr:uid="{00000000-0005-0000-0000-0000B8B30000}"/>
    <cellStyle name="Normal 8 3 2 4 4 2 2 2 2" xfId="24196" xr:uid="{00000000-0005-0000-0000-0000B9B30000}"/>
    <cellStyle name="Normal 8 3 2 4 4 2 2 2 2 2" xfId="52730" xr:uid="{00000000-0005-0000-0000-0000BAB30000}"/>
    <cellStyle name="Normal 8 3 2 4 4 2 2 2 3" xfId="38725" xr:uid="{00000000-0005-0000-0000-0000BBB30000}"/>
    <cellStyle name="Normal 8 3 2 4 4 2 2 3" xfId="18896" xr:uid="{00000000-0005-0000-0000-0000BCB30000}"/>
    <cellStyle name="Normal 8 3 2 4 4 2 2 3 2" xfId="47430" xr:uid="{00000000-0005-0000-0000-0000BDB30000}"/>
    <cellStyle name="Normal 8 3 2 4 4 2 2 4" xfId="33422" xr:uid="{00000000-0005-0000-0000-0000BEB30000}"/>
    <cellStyle name="Normal 8 3 2 4 4 2 3" xfId="7556" xr:uid="{00000000-0005-0000-0000-0000BFB30000}"/>
    <cellStyle name="Normal 8 3 2 4 4 2 3 2" xfId="21644" xr:uid="{00000000-0005-0000-0000-0000C0B30000}"/>
    <cellStyle name="Normal 8 3 2 4 4 2 3 2 2" xfId="50178" xr:uid="{00000000-0005-0000-0000-0000C1B30000}"/>
    <cellStyle name="Normal 8 3 2 4 4 2 3 3" xfId="36170" xr:uid="{00000000-0005-0000-0000-0000C2B30000}"/>
    <cellStyle name="Normal 8 3 2 4 4 2 4" xfId="16344" xr:uid="{00000000-0005-0000-0000-0000C3B30000}"/>
    <cellStyle name="Normal 8 3 2 4 4 2 4 2" xfId="44878" xr:uid="{00000000-0005-0000-0000-0000C4B30000}"/>
    <cellStyle name="Normal 8 3 2 4 4 2 5" xfId="30870" xr:uid="{00000000-0005-0000-0000-0000C5B30000}"/>
    <cellStyle name="Normal 8 3 2 4 4 3" xfId="3521" xr:uid="{00000000-0005-0000-0000-0000C6B30000}"/>
    <cellStyle name="Normal 8 3 2 4 4 3 2" xfId="8853" xr:uid="{00000000-0005-0000-0000-0000C7B30000}"/>
    <cellStyle name="Normal 8 3 2 4 4 3 2 2" xfId="22930" xr:uid="{00000000-0005-0000-0000-0000C8B30000}"/>
    <cellStyle name="Normal 8 3 2 4 4 3 2 2 2" xfId="51464" xr:uid="{00000000-0005-0000-0000-0000C9B30000}"/>
    <cellStyle name="Normal 8 3 2 4 4 3 2 3" xfId="37459" xr:uid="{00000000-0005-0000-0000-0000CAB30000}"/>
    <cellStyle name="Normal 8 3 2 4 4 3 3" xfId="17630" xr:uid="{00000000-0005-0000-0000-0000CBB30000}"/>
    <cellStyle name="Normal 8 3 2 4 4 3 3 2" xfId="46164" xr:uid="{00000000-0005-0000-0000-0000CCB30000}"/>
    <cellStyle name="Normal 8 3 2 4 4 3 4" xfId="32156" xr:uid="{00000000-0005-0000-0000-0000CDB30000}"/>
    <cellStyle name="Normal 8 3 2 4 4 4" xfId="6290" xr:uid="{00000000-0005-0000-0000-0000CEB30000}"/>
    <cellStyle name="Normal 8 3 2 4 4 4 2" xfId="20378" xr:uid="{00000000-0005-0000-0000-0000CFB30000}"/>
    <cellStyle name="Normal 8 3 2 4 4 4 2 2" xfId="48912" xr:uid="{00000000-0005-0000-0000-0000D0B30000}"/>
    <cellStyle name="Normal 8 3 2 4 4 4 3" xfId="34904" xr:uid="{00000000-0005-0000-0000-0000D1B30000}"/>
    <cellStyle name="Normal 8 3 2 4 4 5" xfId="15078" xr:uid="{00000000-0005-0000-0000-0000D2B30000}"/>
    <cellStyle name="Normal 8 3 2 4 4 5 2" xfId="43612" xr:uid="{00000000-0005-0000-0000-0000D3B30000}"/>
    <cellStyle name="Normal 8 3 2 4 4 6" xfId="29604" xr:uid="{00000000-0005-0000-0000-0000D4B30000}"/>
    <cellStyle name="Normal 8 3 2 4 5" xfId="1512" xr:uid="{00000000-0005-0000-0000-0000D5B30000}"/>
    <cellStyle name="Normal 8 3 2 4 5 2" xfId="4168" xr:uid="{00000000-0005-0000-0000-0000D6B30000}"/>
    <cellStyle name="Normal 8 3 2 4 5 2 2" xfId="9500" xr:uid="{00000000-0005-0000-0000-0000D7B30000}"/>
    <cellStyle name="Normal 8 3 2 4 5 2 2 2" xfId="23577" xr:uid="{00000000-0005-0000-0000-0000D8B30000}"/>
    <cellStyle name="Normal 8 3 2 4 5 2 2 2 2" xfId="52111" xr:uid="{00000000-0005-0000-0000-0000D9B30000}"/>
    <cellStyle name="Normal 8 3 2 4 5 2 2 3" xfId="38106" xr:uid="{00000000-0005-0000-0000-0000DAB30000}"/>
    <cellStyle name="Normal 8 3 2 4 5 2 3" xfId="18277" xr:uid="{00000000-0005-0000-0000-0000DBB30000}"/>
    <cellStyle name="Normal 8 3 2 4 5 2 3 2" xfId="46811" xr:uid="{00000000-0005-0000-0000-0000DCB30000}"/>
    <cellStyle name="Normal 8 3 2 4 5 2 4" xfId="32803" xr:uid="{00000000-0005-0000-0000-0000DDB30000}"/>
    <cellStyle name="Normal 8 3 2 4 5 3" xfId="6937" xr:uid="{00000000-0005-0000-0000-0000DEB30000}"/>
    <cellStyle name="Normal 8 3 2 4 5 3 2" xfId="21025" xr:uid="{00000000-0005-0000-0000-0000DFB30000}"/>
    <cellStyle name="Normal 8 3 2 4 5 3 2 2" xfId="49559" xr:uid="{00000000-0005-0000-0000-0000E0B30000}"/>
    <cellStyle name="Normal 8 3 2 4 5 3 3" xfId="35551" xr:uid="{00000000-0005-0000-0000-0000E1B30000}"/>
    <cellStyle name="Normal 8 3 2 4 5 4" xfId="15725" xr:uid="{00000000-0005-0000-0000-0000E2B30000}"/>
    <cellStyle name="Normal 8 3 2 4 5 4 2" xfId="44259" xr:uid="{00000000-0005-0000-0000-0000E3B30000}"/>
    <cellStyle name="Normal 8 3 2 4 5 5" xfId="30251" xr:uid="{00000000-0005-0000-0000-0000E4B30000}"/>
    <cellStyle name="Normal 8 3 2 4 6" xfId="2900" xr:uid="{00000000-0005-0000-0000-0000E5B30000}"/>
    <cellStyle name="Normal 8 3 2 4 6 2" xfId="8234" xr:uid="{00000000-0005-0000-0000-0000E6B30000}"/>
    <cellStyle name="Normal 8 3 2 4 6 2 2" xfId="22311" xr:uid="{00000000-0005-0000-0000-0000E7B30000}"/>
    <cellStyle name="Normal 8 3 2 4 6 2 2 2" xfId="50845" xr:uid="{00000000-0005-0000-0000-0000E8B30000}"/>
    <cellStyle name="Normal 8 3 2 4 6 2 3" xfId="36840" xr:uid="{00000000-0005-0000-0000-0000E9B30000}"/>
    <cellStyle name="Normal 8 3 2 4 6 3" xfId="17011" xr:uid="{00000000-0005-0000-0000-0000EAB30000}"/>
    <cellStyle name="Normal 8 3 2 4 6 3 2" xfId="45545" xr:uid="{00000000-0005-0000-0000-0000EBB30000}"/>
    <cellStyle name="Normal 8 3 2 4 6 4" xfId="31537" xr:uid="{00000000-0005-0000-0000-0000ECB30000}"/>
    <cellStyle name="Normal 8 3 2 4 7" xfId="5669" xr:uid="{00000000-0005-0000-0000-0000EDB30000}"/>
    <cellStyle name="Normal 8 3 2 4 7 2" xfId="19759" xr:uid="{00000000-0005-0000-0000-0000EEB30000}"/>
    <cellStyle name="Normal 8 3 2 4 7 2 2" xfId="48293" xr:uid="{00000000-0005-0000-0000-0000EFB30000}"/>
    <cellStyle name="Normal 8 3 2 4 7 3" xfId="34285" xr:uid="{00000000-0005-0000-0000-0000F0B30000}"/>
    <cellStyle name="Normal 8 3 2 4 8" xfId="14458" xr:uid="{00000000-0005-0000-0000-0000F1B30000}"/>
    <cellStyle name="Normal 8 3 2 4 8 2" xfId="42993" xr:uid="{00000000-0005-0000-0000-0000F2B30000}"/>
    <cellStyle name="Normal 8 3 2 4 9" xfId="28973" xr:uid="{00000000-0005-0000-0000-0000F3B30000}"/>
    <cellStyle name="Normal 8 3 2 5" xfId="296" xr:uid="{00000000-0005-0000-0000-0000F4B30000}"/>
    <cellStyle name="Normal 8 3 2 5 2" xfId="599" xr:uid="{00000000-0005-0000-0000-0000F5B30000}"/>
    <cellStyle name="Normal 8 3 2 5 2 2" xfId="1228" xr:uid="{00000000-0005-0000-0000-0000F6B30000}"/>
    <cellStyle name="Normal 8 3 2 5 2 2 2" xfId="2505" xr:uid="{00000000-0005-0000-0000-0000F7B30000}"/>
    <cellStyle name="Normal 8 3 2 5 2 2 2 2" xfId="5159" xr:uid="{00000000-0005-0000-0000-0000F8B30000}"/>
    <cellStyle name="Normal 8 3 2 5 2 2 2 2 2" xfId="10491" xr:uid="{00000000-0005-0000-0000-0000F9B30000}"/>
    <cellStyle name="Normal 8 3 2 5 2 2 2 2 2 2" xfId="24568" xr:uid="{00000000-0005-0000-0000-0000FAB30000}"/>
    <cellStyle name="Normal 8 3 2 5 2 2 2 2 2 2 2" xfId="53102" xr:uid="{00000000-0005-0000-0000-0000FBB30000}"/>
    <cellStyle name="Normal 8 3 2 5 2 2 2 2 2 3" xfId="39097" xr:uid="{00000000-0005-0000-0000-0000FCB30000}"/>
    <cellStyle name="Normal 8 3 2 5 2 2 2 2 3" xfId="19268" xr:uid="{00000000-0005-0000-0000-0000FDB30000}"/>
    <cellStyle name="Normal 8 3 2 5 2 2 2 2 3 2" xfId="47802" xr:uid="{00000000-0005-0000-0000-0000FEB30000}"/>
    <cellStyle name="Normal 8 3 2 5 2 2 2 2 4" xfId="33794" xr:uid="{00000000-0005-0000-0000-0000FFB30000}"/>
    <cellStyle name="Normal 8 3 2 5 2 2 2 3" xfId="7928" xr:uid="{00000000-0005-0000-0000-000000B40000}"/>
    <cellStyle name="Normal 8 3 2 5 2 2 2 3 2" xfId="22016" xr:uid="{00000000-0005-0000-0000-000001B40000}"/>
    <cellStyle name="Normal 8 3 2 5 2 2 2 3 2 2" xfId="50550" xr:uid="{00000000-0005-0000-0000-000002B40000}"/>
    <cellStyle name="Normal 8 3 2 5 2 2 2 3 3" xfId="36542" xr:uid="{00000000-0005-0000-0000-000003B40000}"/>
    <cellStyle name="Normal 8 3 2 5 2 2 2 4" xfId="16716" xr:uid="{00000000-0005-0000-0000-000004B40000}"/>
    <cellStyle name="Normal 8 3 2 5 2 2 2 4 2" xfId="45250" xr:uid="{00000000-0005-0000-0000-000005B40000}"/>
    <cellStyle name="Normal 8 3 2 5 2 2 2 5" xfId="31242" xr:uid="{00000000-0005-0000-0000-000006B40000}"/>
    <cellStyle name="Normal 8 3 2 5 2 2 3" xfId="3893" xr:uid="{00000000-0005-0000-0000-000007B40000}"/>
    <cellStyle name="Normal 8 3 2 5 2 2 3 2" xfId="9225" xr:uid="{00000000-0005-0000-0000-000008B40000}"/>
    <cellStyle name="Normal 8 3 2 5 2 2 3 2 2" xfId="23302" xr:uid="{00000000-0005-0000-0000-000009B40000}"/>
    <cellStyle name="Normal 8 3 2 5 2 2 3 2 2 2" xfId="51836" xr:uid="{00000000-0005-0000-0000-00000AB40000}"/>
    <cellStyle name="Normal 8 3 2 5 2 2 3 2 3" xfId="37831" xr:uid="{00000000-0005-0000-0000-00000BB40000}"/>
    <cellStyle name="Normal 8 3 2 5 2 2 3 3" xfId="18002" xr:uid="{00000000-0005-0000-0000-00000CB40000}"/>
    <cellStyle name="Normal 8 3 2 5 2 2 3 3 2" xfId="46536" xr:uid="{00000000-0005-0000-0000-00000DB40000}"/>
    <cellStyle name="Normal 8 3 2 5 2 2 3 4" xfId="32528" xr:uid="{00000000-0005-0000-0000-00000EB40000}"/>
    <cellStyle name="Normal 8 3 2 5 2 2 4" xfId="6662" xr:uid="{00000000-0005-0000-0000-00000FB40000}"/>
    <cellStyle name="Normal 8 3 2 5 2 2 4 2" xfId="20750" xr:uid="{00000000-0005-0000-0000-000010B40000}"/>
    <cellStyle name="Normal 8 3 2 5 2 2 4 2 2" xfId="49284" xr:uid="{00000000-0005-0000-0000-000011B40000}"/>
    <cellStyle name="Normal 8 3 2 5 2 2 4 3" xfId="35276" xr:uid="{00000000-0005-0000-0000-000012B40000}"/>
    <cellStyle name="Normal 8 3 2 5 2 2 5" xfId="15450" xr:uid="{00000000-0005-0000-0000-000013B40000}"/>
    <cellStyle name="Normal 8 3 2 5 2 2 5 2" xfId="43984" xr:uid="{00000000-0005-0000-0000-000014B40000}"/>
    <cellStyle name="Normal 8 3 2 5 2 2 6" xfId="29976" xr:uid="{00000000-0005-0000-0000-000015B40000}"/>
    <cellStyle name="Normal 8 3 2 5 2 3" xfId="1884" xr:uid="{00000000-0005-0000-0000-000016B40000}"/>
    <cellStyle name="Normal 8 3 2 5 2 3 2" xfId="4540" xr:uid="{00000000-0005-0000-0000-000017B40000}"/>
    <cellStyle name="Normal 8 3 2 5 2 3 2 2" xfId="9872" xr:uid="{00000000-0005-0000-0000-000018B40000}"/>
    <cellStyle name="Normal 8 3 2 5 2 3 2 2 2" xfId="23949" xr:uid="{00000000-0005-0000-0000-000019B40000}"/>
    <cellStyle name="Normal 8 3 2 5 2 3 2 2 2 2" xfId="52483" xr:uid="{00000000-0005-0000-0000-00001AB40000}"/>
    <cellStyle name="Normal 8 3 2 5 2 3 2 2 3" xfId="38478" xr:uid="{00000000-0005-0000-0000-00001BB40000}"/>
    <cellStyle name="Normal 8 3 2 5 2 3 2 3" xfId="18649" xr:uid="{00000000-0005-0000-0000-00001CB40000}"/>
    <cellStyle name="Normal 8 3 2 5 2 3 2 3 2" xfId="47183" xr:uid="{00000000-0005-0000-0000-00001DB40000}"/>
    <cellStyle name="Normal 8 3 2 5 2 3 2 4" xfId="33175" xr:uid="{00000000-0005-0000-0000-00001EB40000}"/>
    <cellStyle name="Normal 8 3 2 5 2 3 3" xfId="7309" xr:uid="{00000000-0005-0000-0000-00001FB40000}"/>
    <cellStyle name="Normal 8 3 2 5 2 3 3 2" xfId="21397" xr:uid="{00000000-0005-0000-0000-000020B40000}"/>
    <cellStyle name="Normal 8 3 2 5 2 3 3 2 2" xfId="49931" xr:uid="{00000000-0005-0000-0000-000021B40000}"/>
    <cellStyle name="Normal 8 3 2 5 2 3 3 3" xfId="35923" xr:uid="{00000000-0005-0000-0000-000022B40000}"/>
    <cellStyle name="Normal 8 3 2 5 2 3 4" xfId="16097" xr:uid="{00000000-0005-0000-0000-000023B40000}"/>
    <cellStyle name="Normal 8 3 2 5 2 3 4 2" xfId="44631" xr:uid="{00000000-0005-0000-0000-000024B40000}"/>
    <cellStyle name="Normal 8 3 2 5 2 3 5" xfId="30623" xr:uid="{00000000-0005-0000-0000-000025B40000}"/>
    <cellStyle name="Normal 8 3 2 5 2 4" xfId="3272" xr:uid="{00000000-0005-0000-0000-000026B40000}"/>
    <cellStyle name="Normal 8 3 2 5 2 4 2" xfId="8606" xr:uid="{00000000-0005-0000-0000-000027B40000}"/>
    <cellStyle name="Normal 8 3 2 5 2 4 2 2" xfId="22683" xr:uid="{00000000-0005-0000-0000-000028B40000}"/>
    <cellStyle name="Normal 8 3 2 5 2 4 2 2 2" xfId="51217" xr:uid="{00000000-0005-0000-0000-000029B40000}"/>
    <cellStyle name="Normal 8 3 2 5 2 4 2 3" xfId="37212" xr:uid="{00000000-0005-0000-0000-00002AB40000}"/>
    <cellStyle name="Normal 8 3 2 5 2 4 3" xfId="17383" xr:uid="{00000000-0005-0000-0000-00002BB40000}"/>
    <cellStyle name="Normal 8 3 2 5 2 4 3 2" xfId="45917" xr:uid="{00000000-0005-0000-0000-00002CB40000}"/>
    <cellStyle name="Normal 8 3 2 5 2 4 4" xfId="31909" xr:uid="{00000000-0005-0000-0000-00002DB40000}"/>
    <cellStyle name="Normal 8 3 2 5 2 5" xfId="6041" xr:uid="{00000000-0005-0000-0000-00002EB40000}"/>
    <cellStyle name="Normal 8 3 2 5 2 5 2" xfId="20131" xr:uid="{00000000-0005-0000-0000-00002FB40000}"/>
    <cellStyle name="Normal 8 3 2 5 2 5 2 2" xfId="48665" xr:uid="{00000000-0005-0000-0000-000030B40000}"/>
    <cellStyle name="Normal 8 3 2 5 2 5 3" xfId="34657" xr:uid="{00000000-0005-0000-0000-000031B40000}"/>
    <cellStyle name="Normal 8 3 2 5 2 6" xfId="14830" xr:uid="{00000000-0005-0000-0000-000032B40000}"/>
    <cellStyle name="Normal 8 3 2 5 2 6 2" xfId="43365" xr:uid="{00000000-0005-0000-0000-000033B40000}"/>
    <cellStyle name="Normal 8 3 2 5 2 7" xfId="29345" xr:uid="{00000000-0005-0000-0000-000034B40000}"/>
    <cellStyle name="Normal 8 3 2 5 3" xfId="931" xr:uid="{00000000-0005-0000-0000-000035B40000}"/>
    <cellStyle name="Normal 8 3 2 5 3 2" xfId="2208" xr:uid="{00000000-0005-0000-0000-000036B40000}"/>
    <cellStyle name="Normal 8 3 2 5 3 2 2" xfId="4862" xr:uid="{00000000-0005-0000-0000-000037B40000}"/>
    <cellStyle name="Normal 8 3 2 5 3 2 2 2" xfId="10194" xr:uid="{00000000-0005-0000-0000-000038B40000}"/>
    <cellStyle name="Normal 8 3 2 5 3 2 2 2 2" xfId="24271" xr:uid="{00000000-0005-0000-0000-000039B40000}"/>
    <cellStyle name="Normal 8 3 2 5 3 2 2 2 2 2" xfId="52805" xr:uid="{00000000-0005-0000-0000-00003AB40000}"/>
    <cellStyle name="Normal 8 3 2 5 3 2 2 2 3" xfId="38800" xr:uid="{00000000-0005-0000-0000-00003BB40000}"/>
    <cellStyle name="Normal 8 3 2 5 3 2 2 3" xfId="18971" xr:uid="{00000000-0005-0000-0000-00003CB40000}"/>
    <cellStyle name="Normal 8 3 2 5 3 2 2 3 2" xfId="47505" xr:uid="{00000000-0005-0000-0000-00003DB40000}"/>
    <cellStyle name="Normal 8 3 2 5 3 2 2 4" xfId="33497" xr:uid="{00000000-0005-0000-0000-00003EB40000}"/>
    <cellStyle name="Normal 8 3 2 5 3 2 3" xfId="7631" xr:uid="{00000000-0005-0000-0000-00003FB40000}"/>
    <cellStyle name="Normal 8 3 2 5 3 2 3 2" xfId="21719" xr:uid="{00000000-0005-0000-0000-000040B40000}"/>
    <cellStyle name="Normal 8 3 2 5 3 2 3 2 2" xfId="50253" xr:uid="{00000000-0005-0000-0000-000041B40000}"/>
    <cellStyle name="Normal 8 3 2 5 3 2 3 3" xfId="36245" xr:uid="{00000000-0005-0000-0000-000042B40000}"/>
    <cellStyle name="Normal 8 3 2 5 3 2 4" xfId="16419" xr:uid="{00000000-0005-0000-0000-000043B40000}"/>
    <cellStyle name="Normal 8 3 2 5 3 2 4 2" xfId="44953" xr:uid="{00000000-0005-0000-0000-000044B40000}"/>
    <cellStyle name="Normal 8 3 2 5 3 2 5" xfId="30945" xr:uid="{00000000-0005-0000-0000-000045B40000}"/>
    <cellStyle name="Normal 8 3 2 5 3 3" xfId="3596" xr:uid="{00000000-0005-0000-0000-000046B40000}"/>
    <cellStyle name="Normal 8 3 2 5 3 3 2" xfId="8928" xr:uid="{00000000-0005-0000-0000-000047B40000}"/>
    <cellStyle name="Normal 8 3 2 5 3 3 2 2" xfId="23005" xr:uid="{00000000-0005-0000-0000-000048B40000}"/>
    <cellStyle name="Normal 8 3 2 5 3 3 2 2 2" xfId="51539" xr:uid="{00000000-0005-0000-0000-000049B40000}"/>
    <cellStyle name="Normal 8 3 2 5 3 3 2 3" xfId="37534" xr:uid="{00000000-0005-0000-0000-00004AB40000}"/>
    <cellStyle name="Normal 8 3 2 5 3 3 3" xfId="17705" xr:uid="{00000000-0005-0000-0000-00004BB40000}"/>
    <cellStyle name="Normal 8 3 2 5 3 3 3 2" xfId="46239" xr:uid="{00000000-0005-0000-0000-00004CB40000}"/>
    <cellStyle name="Normal 8 3 2 5 3 3 4" xfId="32231" xr:uid="{00000000-0005-0000-0000-00004DB40000}"/>
    <cellStyle name="Normal 8 3 2 5 3 4" xfId="6365" xr:uid="{00000000-0005-0000-0000-00004EB40000}"/>
    <cellStyle name="Normal 8 3 2 5 3 4 2" xfId="20453" xr:uid="{00000000-0005-0000-0000-00004FB40000}"/>
    <cellStyle name="Normal 8 3 2 5 3 4 2 2" xfId="48987" xr:uid="{00000000-0005-0000-0000-000050B40000}"/>
    <cellStyle name="Normal 8 3 2 5 3 4 3" xfId="34979" xr:uid="{00000000-0005-0000-0000-000051B40000}"/>
    <cellStyle name="Normal 8 3 2 5 3 5" xfId="15153" xr:uid="{00000000-0005-0000-0000-000052B40000}"/>
    <cellStyle name="Normal 8 3 2 5 3 5 2" xfId="43687" xr:uid="{00000000-0005-0000-0000-000053B40000}"/>
    <cellStyle name="Normal 8 3 2 5 3 6" xfId="29679" xr:uid="{00000000-0005-0000-0000-000054B40000}"/>
    <cellStyle name="Normal 8 3 2 5 4" xfId="1587" xr:uid="{00000000-0005-0000-0000-000055B40000}"/>
    <cellStyle name="Normal 8 3 2 5 4 2" xfId="4243" xr:uid="{00000000-0005-0000-0000-000056B40000}"/>
    <cellStyle name="Normal 8 3 2 5 4 2 2" xfId="9575" xr:uid="{00000000-0005-0000-0000-000057B40000}"/>
    <cellStyle name="Normal 8 3 2 5 4 2 2 2" xfId="23652" xr:uid="{00000000-0005-0000-0000-000058B40000}"/>
    <cellStyle name="Normal 8 3 2 5 4 2 2 2 2" xfId="52186" xr:uid="{00000000-0005-0000-0000-000059B40000}"/>
    <cellStyle name="Normal 8 3 2 5 4 2 2 3" xfId="38181" xr:uid="{00000000-0005-0000-0000-00005AB40000}"/>
    <cellStyle name="Normal 8 3 2 5 4 2 3" xfId="18352" xr:uid="{00000000-0005-0000-0000-00005BB40000}"/>
    <cellStyle name="Normal 8 3 2 5 4 2 3 2" xfId="46886" xr:uid="{00000000-0005-0000-0000-00005CB40000}"/>
    <cellStyle name="Normal 8 3 2 5 4 2 4" xfId="32878" xr:uid="{00000000-0005-0000-0000-00005DB40000}"/>
    <cellStyle name="Normal 8 3 2 5 4 3" xfId="7012" xr:uid="{00000000-0005-0000-0000-00005EB40000}"/>
    <cellStyle name="Normal 8 3 2 5 4 3 2" xfId="21100" xr:uid="{00000000-0005-0000-0000-00005FB40000}"/>
    <cellStyle name="Normal 8 3 2 5 4 3 2 2" xfId="49634" xr:uid="{00000000-0005-0000-0000-000060B40000}"/>
    <cellStyle name="Normal 8 3 2 5 4 3 3" xfId="35626" xr:uid="{00000000-0005-0000-0000-000061B40000}"/>
    <cellStyle name="Normal 8 3 2 5 4 4" xfId="15800" xr:uid="{00000000-0005-0000-0000-000062B40000}"/>
    <cellStyle name="Normal 8 3 2 5 4 4 2" xfId="44334" xr:uid="{00000000-0005-0000-0000-000063B40000}"/>
    <cellStyle name="Normal 8 3 2 5 4 5" xfId="30326" xr:uid="{00000000-0005-0000-0000-000064B40000}"/>
    <cellStyle name="Normal 8 3 2 5 5" xfId="2975" xr:uid="{00000000-0005-0000-0000-000065B40000}"/>
    <cellStyle name="Normal 8 3 2 5 5 2" xfId="8309" xr:uid="{00000000-0005-0000-0000-000066B40000}"/>
    <cellStyle name="Normal 8 3 2 5 5 2 2" xfId="22386" xr:uid="{00000000-0005-0000-0000-000067B40000}"/>
    <cellStyle name="Normal 8 3 2 5 5 2 2 2" xfId="50920" xr:uid="{00000000-0005-0000-0000-000068B40000}"/>
    <cellStyle name="Normal 8 3 2 5 5 2 3" xfId="36915" xr:uid="{00000000-0005-0000-0000-000069B40000}"/>
    <cellStyle name="Normal 8 3 2 5 5 3" xfId="17086" xr:uid="{00000000-0005-0000-0000-00006AB40000}"/>
    <cellStyle name="Normal 8 3 2 5 5 3 2" xfId="45620" xr:uid="{00000000-0005-0000-0000-00006BB40000}"/>
    <cellStyle name="Normal 8 3 2 5 5 4" xfId="31612" xr:uid="{00000000-0005-0000-0000-00006CB40000}"/>
    <cellStyle name="Normal 8 3 2 5 6" xfId="5744" xr:uid="{00000000-0005-0000-0000-00006DB40000}"/>
    <cellStyle name="Normal 8 3 2 5 6 2" xfId="19834" xr:uid="{00000000-0005-0000-0000-00006EB40000}"/>
    <cellStyle name="Normal 8 3 2 5 6 2 2" xfId="48368" xr:uid="{00000000-0005-0000-0000-00006FB40000}"/>
    <cellStyle name="Normal 8 3 2 5 6 3" xfId="34360" xr:uid="{00000000-0005-0000-0000-000070B40000}"/>
    <cellStyle name="Normal 8 3 2 5 7" xfId="14533" xr:uid="{00000000-0005-0000-0000-000071B40000}"/>
    <cellStyle name="Normal 8 3 2 5 7 2" xfId="43068" xr:uid="{00000000-0005-0000-0000-000072B40000}"/>
    <cellStyle name="Normal 8 3 2 5 8" xfId="29048" xr:uid="{00000000-0005-0000-0000-000073B40000}"/>
    <cellStyle name="Normal 8 3 2 6" xfId="450" xr:uid="{00000000-0005-0000-0000-000074B40000}"/>
    <cellStyle name="Normal 8 3 2 6 2" xfId="1080" xr:uid="{00000000-0005-0000-0000-000075B40000}"/>
    <cellStyle name="Normal 8 3 2 6 2 2" xfId="2357" xr:uid="{00000000-0005-0000-0000-000076B40000}"/>
    <cellStyle name="Normal 8 3 2 6 2 2 2" xfId="5011" xr:uid="{00000000-0005-0000-0000-000077B40000}"/>
    <cellStyle name="Normal 8 3 2 6 2 2 2 2" xfId="10343" xr:uid="{00000000-0005-0000-0000-000078B40000}"/>
    <cellStyle name="Normal 8 3 2 6 2 2 2 2 2" xfId="24420" xr:uid="{00000000-0005-0000-0000-000079B40000}"/>
    <cellStyle name="Normal 8 3 2 6 2 2 2 2 2 2" xfId="52954" xr:uid="{00000000-0005-0000-0000-00007AB40000}"/>
    <cellStyle name="Normal 8 3 2 6 2 2 2 2 3" xfId="38949" xr:uid="{00000000-0005-0000-0000-00007BB40000}"/>
    <cellStyle name="Normal 8 3 2 6 2 2 2 3" xfId="19120" xr:uid="{00000000-0005-0000-0000-00007CB40000}"/>
    <cellStyle name="Normal 8 3 2 6 2 2 2 3 2" xfId="47654" xr:uid="{00000000-0005-0000-0000-00007DB40000}"/>
    <cellStyle name="Normal 8 3 2 6 2 2 2 4" xfId="33646" xr:uid="{00000000-0005-0000-0000-00007EB40000}"/>
    <cellStyle name="Normal 8 3 2 6 2 2 3" xfId="7780" xr:uid="{00000000-0005-0000-0000-00007FB40000}"/>
    <cellStyle name="Normal 8 3 2 6 2 2 3 2" xfId="21868" xr:uid="{00000000-0005-0000-0000-000080B40000}"/>
    <cellStyle name="Normal 8 3 2 6 2 2 3 2 2" xfId="50402" xr:uid="{00000000-0005-0000-0000-000081B40000}"/>
    <cellStyle name="Normal 8 3 2 6 2 2 3 3" xfId="36394" xr:uid="{00000000-0005-0000-0000-000082B40000}"/>
    <cellStyle name="Normal 8 3 2 6 2 2 4" xfId="16568" xr:uid="{00000000-0005-0000-0000-000083B40000}"/>
    <cellStyle name="Normal 8 3 2 6 2 2 4 2" xfId="45102" xr:uid="{00000000-0005-0000-0000-000084B40000}"/>
    <cellStyle name="Normal 8 3 2 6 2 2 5" xfId="31094" xr:uid="{00000000-0005-0000-0000-000085B40000}"/>
    <cellStyle name="Normal 8 3 2 6 2 3" xfId="3745" xr:uid="{00000000-0005-0000-0000-000086B40000}"/>
    <cellStyle name="Normal 8 3 2 6 2 3 2" xfId="9077" xr:uid="{00000000-0005-0000-0000-000087B40000}"/>
    <cellStyle name="Normal 8 3 2 6 2 3 2 2" xfId="23154" xr:uid="{00000000-0005-0000-0000-000088B40000}"/>
    <cellStyle name="Normal 8 3 2 6 2 3 2 2 2" xfId="51688" xr:uid="{00000000-0005-0000-0000-000089B40000}"/>
    <cellStyle name="Normal 8 3 2 6 2 3 2 3" xfId="37683" xr:uid="{00000000-0005-0000-0000-00008AB40000}"/>
    <cellStyle name="Normal 8 3 2 6 2 3 3" xfId="17854" xr:uid="{00000000-0005-0000-0000-00008BB40000}"/>
    <cellStyle name="Normal 8 3 2 6 2 3 3 2" xfId="46388" xr:uid="{00000000-0005-0000-0000-00008CB40000}"/>
    <cellStyle name="Normal 8 3 2 6 2 3 4" xfId="32380" xr:uid="{00000000-0005-0000-0000-00008DB40000}"/>
    <cellStyle name="Normal 8 3 2 6 2 4" xfId="6514" xr:uid="{00000000-0005-0000-0000-00008EB40000}"/>
    <cellStyle name="Normal 8 3 2 6 2 4 2" xfId="20602" xr:uid="{00000000-0005-0000-0000-00008FB40000}"/>
    <cellStyle name="Normal 8 3 2 6 2 4 2 2" xfId="49136" xr:uid="{00000000-0005-0000-0000-000090B40000}"/>
    <cellStyle name="Normal 8 3 2 6 2 4 3" xfId="35128" xr:uid="{00000000-0005-0000-0000-000091B40000}"/>
    <cellStyle name="Normal 8 3 2 6 2 5" xfId="15302" xr:uid="{00000000-0005-0000-0000-000092B40000}"/>
    <cellStyle name="Normal 8 3 2 6 2 5 2" xfId="43836" xr:uid="{00000000-0005-0000-0000-000093B40000}"/>
    <cellStyle name="Normal 8 3 2 6 2 6" xfId="29828" xr:uid="{00000000-0005-0000-0000-000094B40000}"/>
    <cellStyle name="Normal 8 3 2 6 3" xfId="1736" xr:uid="{00000000-0005-0000-0000-000095B40000}"/>
    <cellStyle name="Normal 8 3 2 6 3 2" xfId="4392" xr:uid="{00000000-0005-0000-0000-000096B40000}"/>
    <cellStyle name="Normal 8 3 2 6 3 2 2" xfId="9724" xr:uid="{00000000-0005-0000-0000-000097B40000}"/>
    <cellStyle name="Normal 8 3 2 6 3 2 2 2" xfId="23801" xr:uid="{00000000-0005-0000-0000-000098B40000}"/>
    <cellStyle name="Normal 8 3 2 6 3 2 2 2 2" xfId="52335" xr:uid="{00000000-0005-0000-0000-000099B40000}"/>
    <cellStyle name="Normal 8 3 2 6 3 2 2 3" xfId="38330" xr:uid="{00000000-0005-0000-0000-00009AB40000}"/>
    <cellStyle name="Normal 8 3 2 6 3 2 3" xfId="18501" xr:uid="{00000000-0005-0000-0000-00009BB40000}"/>
    <cellStyle name="Normal 8 3 2 6 3 2 3 2" xfId="47035" xr:uid="{00000000-0005-0000-0000-00009CB40000}"/>
    <cellStyle name="Normal 8 3 2 6 3 2 4" xfId="33027" xr:uid="{00000000-0005-0000-0000-00009DB40000}"/>
    <cellStyle name="Normal 8 3 2 6 3 3" xfId="7161" xr:uid="{00000000-0005-0000-0000-00009EB40000}"/>
    <cellStyle name="Normal 8 3 2 6 3 3 2" xfId="21249" xr:uid="{00000000-0005-0000-0000-00009FB40000}"/>
    <cellStyle name="Normal 8 3 2 6 3 3 2 2" xfId="49783" xr:uid="{00000000-0005-0000-0000-0000A0B40000}"/>
    <cellStyle name="Normal 8 3 2 6 3 3 3" xfId="35775" xr:uid="{00000000-0005-0000-0000-0000A1B40000}"/>
    <cellStyle name="Normal 8 3 2 6 3 4" xfId="15949" xr:uid="{00000000-0005-0000-0000-0000A2B40000}"/>
    <cellStyle name="Normal 8 3 2 6 3 4 2" xfId="44483" xr:uid="{00000000-0005-0000-0000-0000A3B40000}"/>
    <cellStyle name="Normal 8 3 2 6 3 5" xfId="30475" xr:uid="{00000000-0005-0000-0000-0000A4B40000}"/>
    <cellStyle name="Normal 8 3 2 6 4" xfId="3124" xr:uid="{00000000-0005-0000-0000-0000A5B40000}"/>
    <cellStyle name="Normal 8 3 2 6 4 2" xfId="8458" xr:uid="{00000000-0005-0000-0000-0000A6B40000}"/>
    <cellStyle name="Normal 8 3 2 6 4 2 2" xfId="22535" xr:uid="{00000000-0005-0000-0000-0000A7B40000}"/>
    <cellStyle name="Normal 8 3 2 6 4 2 2 2" xfId="51069" xr:uid="{00000000-0005-0000-0000-0000A8B40000}"/>
    <cellStyle name="Normal 8 3 2 6 4 2 3" xfId="37064" xr:uid="{00000000-0005-0000-0000-0000A9B40000}"/>
    <cellStyle name="Normal 8 3 2 6 4 3" xfId="17235" xr:uid="{00000000-0005-0000-0000-0000AAB40000}"/>
    <cellStyle name="Normal 8 3 2 6 4 3 2" xfId="45769" xr:uid="{00000000-0005-0000-0000-0000ABB40000}"/>
    <cellStyle name="Normal 8 3 2 6 4 4" xfId="31761" xr:uid="{00000000-0005-0000-0000-0000ACB40000}"/>
    <cellStyle name="Normal 8 3 2 6 5" xfId="5893" xr:uid="{00000000-0005-0000-0000-0000ADB40000}"/>
    <cellStyle name="Normal 8 3 2 6 5 2" xfId="19983" xr:uid="{00000000-0005-0000-0000-0000AEB40000}"/>
    <cellStyle name="Normal 8 3 2 6 5 2 2" xfId="48517" xr:uid="{00000000-0005-0000-0000-0000AFB40000}"/>
    <cellStyle name="Normal 8 3 2 6 5 3" xfId="34509" xr:uid="{00000000-0005-0000-0000-0000B0B40000}"/>
    <cellStyle name="Normal 8 3 2 6 6" xfId="14682" xr:uid="{00000000-0005-0000-0000-0000B1B40000}"/>
    <cellStyle name="Normal 8 3 2 6 6 2" xfId="43217" xr:uid="{00000000-0005-0000-0000-0000B2B40000}"/>
    <cellStyle name="Normal 8 3 2 6 7" xfId="29197" xr:uid="{00000000-0005-0000-0000-0000B3B40000}"/>
    <cellStyle name="Normal 8 3 2 7" xfId="779" xr:uid="{00000000-0005-0000-0000-0000B4B40000}"/>
    <cellStyle name="Normal 8 3 2 7 2" xfId="2056" xr:uid="{00000000-0005-0000-0000-0000B5B40000}"/>
    <cellStyle name="Normal 8 3 2 7 2 2" xfId="4710" xr:uid="{00000000-0005-0000-0000-0000B6B40000}"/>
    <cellStyle name="Normal 8 3 2 7 2 2 2" xfId="10042" xr:uid="{00000000-0005-0000-0000-0000B7B40000}"/>
    <cellStyle name="Normal 8 3 2 7 2 2 2 2" xfId="24119" xr:uid="{00000000-0005-0000-0000-0000B8B40000}"/>
    <cellStyle name="Normal 8 3 2 7 2 2 2 2 2" xfId="52653" xr:uid="{00000000-0005-0000-0000-0000B9B40000}"/>
    <cellStyle name="Normal 8 3 2 7 2 2 2 3" xfId="38648" xr:uid="{00000000-0005-0000-0000-0000BAB40000}"/>
    <cellStyle name="Normal 8 3 2 7 2 2 3" xfId="18819" xr:uid="{00000000-0005-0000-0000-0000BBB40000}"/>
    <cellStyle name="Normal 8 3 2 7 2 2 3 2" xfId="47353" xr:uid="{00000000-0005-0000-0000-0000BCB40000}"/>
    <cellStyle name="Normal 8 3 2 7 2 2 4" xfId="33345" xr:uid="{00000000-0005-0000-0000-0000BDB40000}"/>
    <cellStyle name="Normal 8 3 2 7 2 3" xfId="7479" xr:uid="{00000000-0005-0000-0000-0000BEB40000}"/>
    <cellStyle name="Normal 8 3 2 7 2 3 2" xfId="21567" xr:uid="{00000000-0005-0000-0000-0000BFB40000}"/>
    <cellStyle name="Normal 8 3 2 7 2 3 2 2" xfId="50101" xr:uid="{00000000-0005-0000-0000-0000C0B40000}"/>
    <cellStyle name="Normal 8 3 2 7 2 3 3" xfId="36093" xr:uid="{00000000-0005-0000-0000-0000C1B40000}"/>
    <cellStyle name="Normal 8 3 2 7 2 4" xfId="16267" xr:uid="{00000000-0005-0000-0000-0000C2B40000}"/>
    <cellStyle name="Normal 8 3 2 7 2 4 2" xfId="44801" xr:uid="{00000000-0005-0000-0000-0000C3B40000}"/>
    <cellStyle name="Normal 8 3 2 7 2 5" xfId="30793" xr:uid="{00000000-0005-0000-0000-0000C4B40000}"/>
    <cellStyle name="Normal 8 3 2 7 3" xfId="3444" xr:uid="{00000000-0005-0000-0000-0000C5B40000}"/>
    <cellStyle name="Normal 8 3 2 7 3 2" xfId="8776" xr:uid="{00000000-0005-0000-0000-0000C6B40000}"/>
    <cellStyle name="Normal 8 3 2 7 3 2 2" xfId="22853" xr:uid="{00000000-0005-0000-0000-0000C7B40000}"/>
    <cellStyle name="Normal 8 3 2 7 3 2 2 2" xfId="51387" xr:uid="{00000000-0005-0000-0000-0000C8B40000}"/>
    <cellStyle name="Normal 8 3 2 7 3 2 3" xfId="37382" xr:uid="{00000000-0005-0000-0000-0000C9B40000}"/>
    <cellStyle name="Normal 8 3 2 7 3 3" xfId="17553" xr:uid="{00000000-0005-0000-0000-0000CAB40000}"/>
    <cellStyle name="Normal 8 3 2 7 3 3 2" xfId="46087" xr:uid="{00000000-0005-0000-0000-0000CBB40000}"/>
    <cellStyle name="Normal 8 3 2 7 3 4" xfId="32079" xr:uid="{00000000-0005-0000-0000-0000CCB40000}"/>
    <cellStyle name="Normal 8 3 2 7 4" xfId="6213" xr:uid="{00000000-0005-0000-0000-0000CDB40000}"/>
    <cellStyle name="Normal 8 3 2 7 4 2" xfId="20301" xr:uid="{00000000-0005-0000-0000-0000CEB40000}"/>
    <cellStyle name="Normal 8 3 2 7 4 2 2" xfId="48835" xr:uid="{00000000-0005-0000-0000-0000CFB40000}"/>
    <cellStyle name="Normal 8 3 2 7 4 3" xfId="34827" xr:uid="{00000000-0005-0000-0000-0000D0B40000}"/>
    <cellStyle name="Normal 8 3 2 7 5" xfId="15001" xr:uid="{00000000-0005-0000-0000-0000D1B40000}"/>
    <cellStyle name="Normal 8 3 2 7 5 2" xfId="43535" xr:uid="{00000000-0005-0000-0000-0000D2B40000}"/>
    <cellStyle name="Normal 8 3 2 7 6" xfId="29527" xr:uid="{00000000-0005-0000-0000-0000D3B40000}"/>
    <cellStyle name="Normal 8 3 2 8" xfId="1435" xr:uid="{00000000-0005-0000-0000-0000D4B40000}"/>
    <cellStyle name="Normal 8 3 2 8 2" xfId="4091" xr:uid="{00000000-0005-0000-0000-0000D5B40000}"/>
    <cellStyle name="Normal 8 3 2 8 2 2" xfId="9423" xr:uid="{00000000-0005-0000-0000-0000D6B40000}"/>
    <cellStyle name="Normal 8 3 2 8 2 2 2" xfId="23500" xr:uid="{00000000-0005-0000-0000-0000D7B40000}"/>
    <cellStyle name="Normal 8 3 2 8 2 2 2 2" xfId="52034" xr:uid="{00000000-0005-0000-0000-0000D8B40000}"/>
    <cellStyle name="Normal 8 3 2 8 2 2 3" xfId="38029" xr:uid="{00000000-0005-0000-0000-0000D9B40000}"/>
    <cellStyle name="Normal 8 3 2 8 2 3" xfId="18200" xr:uid="{00000000-0005-0000-0000-0000DAB40000}"/>
    <cellStyle name="Normal 8 3 2 8 2 3 2" xfId="46734" xr:uid="{00000000-0005-0000-0000-0000DBB40000}"/>
    <cellStyle name="Normal 8 3 2 8 2 4" xfId="32726" xr:uid="{00000000-0005-0000-0000-0000DCB40000}"/>
    <cellStyle name="Normal 8 3 2 8 3" xfId="6860" xr:uid="{00000000-0005-0000-0000-0000DDB40000}"/>
    <cellStyle name="Normal 8 3 2 8 3 2" xfId="20948" xr:uid="{00000000-0005-0000-0000-0000DEB40000}"/>
    <cellStyle name="Normal 8 3 2 8 3 2 2" xfId="49482" xr:uid="{00000000-0005-0000-0000-0000DFB40000}"/>
    <cellStyle name="Normal 8 3 2 8 3 3" xfId="35474" xr:uid="{00000000-0005-0000-0000-0000E0B40000}"/>
    <cellStyle name="Normal 8 3 2 8 4" xfId="15648" xr:uid="{00000000-0005-0000-0000-0000E1B40000}"/>
    <cellStyle name="Normal 8 3 2 8 4 2" xfId="44182" xr:uid="{00000000-0005-0000-0000-0000E2B40000}"/>
    <cellStyle name="Normal 8 3 2 8 5" xfId="30174" xr:uid="{00000000-0005-0000-0000-0000E3B40000}"/>
    <cellStyle name="Normal 8 3 2 9" xfId="2823" xr:uid="{00000000-0005-0000-0000-0000E4B40000}"/>
    <cellStyle name="Normal 8 3 2 9 2" xfId="8157" xr:uid="{00000000-0005-0000-0000-0000E5B40000}"/>
    <cellStyle name="Normal 8 3 2 9 2 2" xfId="22234" xr:uid="{00000000-0005-0000-0000-0000E6B40000}"/>
    <cellStyle name="Normal 8 3 2 9 2 2 2" xfId="50768" xr:uid="{00000000-0005-0000-0000-0000E7B40000}"/>
    <cellStyle name="Normal 8 3 2 9 2 3" xfId="36763" xr:uid="{00000000-0005-0000-0000-0000E8B40000}"/>
    <cellStyle name="Normal 8 3 2 9 3" xfId="16934" xr:uid="{00000000-0005-0000-0000-0000E9B40000}"/>
    <cellStyle name="Normal 8 3 2 9 3 2" xfId="45468" xr:uid="{00000000-0005-0000-0000-0000EAB40000}"/>
    <cellStyle name="Normal 8 3 2 9 4" xfId="31460" xr:uid="{00000000-0005-0000-0000-0000EBB40000}"/>
    <cellStyle name="Normal 8 3 3" xfId="142" xr:uid="{00000000-0005-0000-0000-0000ECB40000}"/>
    <cellStyle name="Normal 8 3 3 10" xfId="5530" xr:uid="{00000000-0005-0000-0000-0000EDB40000}"/>
    <cellStyle name="Normal 8 3 3 10 2" xfId="10858" xr:uid="{00000000-0005-0000-0000-0000EEB40000}"/>
    <cellStyle name="Normal 8 3 3 10 2 2" xfId="24924" xr:uid="{00000000-0005-0000-0000-0000EFB40000}"/>
    <cellStyle name="Normal 8 3 3 10 2 2 2" xfId="53458" xr:uid="{00000000-0005-0000-0000-0000F0B40000}"/>
    <cellStyle name="Normal 8 3 3 10 2 3" xfId="39456" xr:uid="{00000000-0005-0000-0000-0000F1B40000}"/>
    <cellStyle name="Normal 8 3 3 10 3" xfId="19624" xr:uid="{00000000-0005-0000-0000-0000F2B40000}"/>
    <cellStyle name="Normal 8 3 3 10 3 2" xfId="48158" xr:uid="{00000000-0005-0000-0000-0000F3B40000}"/>
    <cellStyle name="Normal 8 3 3 10 4" xfId="34150" xr:uid="{00000000-0005-0000-0000-0000F4B40000}"/>
    <cellStyle name="Normal 8 3 3 11" xfId="5602" xr:uid="{00000000-0005-0000-0000-0000F5B40000}"/>
    <cellStyle name="Normal 8 3 3 11 2" xfId="19692" xr:uid="{00000000-0005-0000-0000-0000F6B40000}"/>
    <cellStyle name="Normal 8 3 3 11 2 2" xfId="48226" xr:uid="{00000000-0005-0000-0000-0000F7B40000}"/>
    <cellStyle name="Normal 8 3 3 11 3" xfId="34218" xr:uid="{00000000-0005-0000-0000-0000F8B40000}"/>
    <cellStyle name="Normal 8 3 3 12" xfId="14391" xr:uid="{00000000-0005-0000-0000-0000F9B40000}"/>
    <cellStyle name="Normal 8 3 3 12 2" xfId="42926" xr:uid="{00000000-0005-0000-0000-0000FAB40000}"/>
    <cellStyle name="Normal 8 3 3 13" xfId="28522" xr:uid="{00000000-0005-0000-0000-0000FBB40000}"/>
    <cellStyle name="Normal 8 3 3 13 2" xfId="57015" xr:uid="{00000000-0005-0000-0000-0000FCB40000}"/>
    <cellStyle name="Normal 8 3 3 14" xfId="28906" xr:uid="{00000000-0005-0000-0000-0000FDB40000}"/>
    <cellStyle name="Normal 8 3 3 2" xfId="183" xr:uid="{00000000-0005-0000-0000-0000FEB40000}"/>
    <cellStyle name="Normal 8 3 3 2 10" xfId="28943" xr:uid="{00000000-0005-0000-0000-0000FFB40000}"/>
    <cellStyle name="Normal 8 3 3 2 2" xfId="263" xr:uid="{00000000-0005-0000-0000-000000B50000}"/>
    <cellStyle name="Normal 8 3 3 2 2 2" xfId="416" xr:uid="{00000000-0005-0000-0000-000001B50000}"/>
    <cellStyle name="Normal 8 3 3 2 2 2 2" xfId="719" xr:uid="{00000000-0005-0000-0000-000002B50000}"/>
    <cellStyle name="Normal 8 3 3 2 2 2 2 2" xfId="1348" xr:uid="{00000000-0005-0000-0000-000003B50000}"/>
    <cellStyle name="Normal 8 3 3 2 2 2 2 2 2" xfId="2625" xr:uid="{00000000-0005-0000-0000-000004B50000}"/>
    <cellStyle name="Normal 8 3 3 2 2 2 2 2 2 2" xfId="5279" xr:uid="{00000000-0005-0000-0000-000005B50000}"/>
    <cellStyle name="Normal 8 3 3 2 2 2 2 2 2 2 2" xfId="10611" xr:uid="{00000000-0005-0000-0000-000006B50000}"/>
    <cellStyle name="Normal 8 3 3 2 2 2 2 2 2 2 2 2" xfId="24688" xr:uid="{00000000-0005-0000-0000-000007B50000}"/>
    <cellStyle name="Normal 8 3 3 2 2 2 2 2 2 2 2 2 2" xfId="53222" xr:uid="{00000000-0005-0000-0000-000008B50000}"/>
    <cellStyle name="Normal 8 3 3 2 2 2 2 2 2 2 2 3" xfId="39217" xr:uid="{00000000-0005-0000-0000-000009B50000}"/>
    <cellStyle name="Normal 8 3 3 2 2 2 2 2 2 2 3" xfId="19388" xr:uid="{00000000-0005-0000-0000-00000AB50000}"/>
    <cellStyle name="Normal 8 3 3 2 2 2 2 2 2 2 3 2" xfId="47922" xr:uid="{00000000-0005-0000-0000-00000BB50000}"/>
    <cellStyle name="Normal 8 3 3 2 2 2 2 2 2 2 4" xfId="33914" xr:uid="{00000000-0005-0000-0000-00000CB50000}"/>
    <cellStyle name="Normal 8 3 3 2 2 2 2 2 2 3" xfId="8048" xr:uid="{00000000-0005-0000-0000-00000DB50000}"/>
    <cellStyle name="Normal 8 3 3 2 2 2 2 2 2 3 2" xfId="22136" xr:uid="{00000000-0005-0000-0000-00000EB50000}"/>
    <cellStyle name="Normal 8 3 3 2 2 2 2 2 2 3 2 2" xfId="50670" xr:uid="{00000000-0005-0000-0000-00000FB50000}"/>
    <cellStyle name="Normal 8 3 3 2 2 2 2 2 2 3 3" xfId="36662" xr:uid="{00000000-0005-0000-0000-000010B50000}"/>
    <cellStyle name="Normal 8 3 3 2 2 2 2 2 2 4" xfId="16836" xr:uid="{00000000-0005-0000-0000-000011B50000}"/>
    <cellStyle name="Normal 8 3 3 2 2 2 2 2 2 4 2" xfId="45370" xr:uid="{00000000-0005-0000-0000-000012B50000}"/>
    <cellStyle name="Normal 8 3 3 2 2 2 2 2 2 5" xfId="31362" xr:uid="{00000000-0005-0000-0000-000013B50000}"/>
    <cellStyle name="Normal 8 3 3 2 2 2 2 2 3" xfId="4013" xr:uid="{00000000-0005-0000-0000-000014B50000}"/>
    <cellStyle name="Normal 8 3 3 2 2 2 2 2 3 2" xfId="9345" xr:uid="{00000000-0005-0000-0000-000015B50000}"/>
    <cellStyle name="Normal 8 3 3 2 2 2 2 2 3 2 2" xfId="23422" xr:uid="{00000000-0005-0000-0000-000016B50000}"/>
    <cellStyle name="Normal 8 3 3 2 2 2 2 2 3 2 2 2" xfId="51956" xr:uid="{00000000-0005-0000-0000-000017B50000}"/>
    <cellStyle name="Normal 8 3 3 2 2 2 2 2 3 2 3" xfId="37951" xr:uid="{00000000-0005-0000-0000-000018B50000}"/>
    <cellStyle name="Normal 8 3 3 2 2 2 2 2 3 3" xfId="18122" xr:uid="{00000000-0005-0000-0000-000019B50000}"/>
    <cellStyle name="Normal 8 3 3 2 2 2 2 2 3 3 2" xfId="46656" xr:uid="{00000000-0005-0000-0000-00001AB50000}"/>
    <cellStyle name="Normal 8 3 3 2 2 2 2 2 3 4" xfId="32648" xr:uid="{00000000-0005-0000-0000-00001BB50000}"/>
    <cellStyle name="Normal 8 3 3 2 2 2 2 2 4" xfId="6782" xr:uid="{00000000-0005-0000-0000-00001CB50000}"/>
    <cellStyle name="Normal 8 3 3 2 2 2 2 2 4 2" xfId="20870" xr:uid="{00000000-0005-0000-0000-00001DB50000}"/>
    <cellStyle name="Normal 8 3 3 2 2 2 2 2 4 2 2" xfId="49404" xr:uid="{00000000-0005-0000-0000-00001EB50000}"/>
    <cellStyle name="Normal 8 3 3 2 2 2 2 2 4 3" xfId="35396" xr:uid="{00000000-0005-0000-0000-00001FB50000}"/>
    <cellStyle name="Normal 8 3 3 2 2 2 2 2 5" xfId="15570" xr:uid="{00000000-0005-0000-0000-000020B50000}"/>
    <cellStyle name="Normal 8 3 3 2 2 2 2 2 5 2" xfId="44104" xr:uid="{00000000-0005-0000-0000-000021B50000}"/>
    <cellStyle name="Normal 8 3 3 2 2 2 2 2 6" xfId="30096" xr:uid="{00000000-0005-0000-0000-000022B50000}"/>
    <cellStyle name="Normal 8 3 3 2 2 2 2 3" xfId="2004" xr:uid="{00000000-0005-0000-0000-000023B50000}"/>
    <cellStyle name="Normal 8 3 3 2 2 2 2 3 2" xfId="4660" xr:uid="{00000000-0005-0000-0000-000024B50000}"/>
    <cellStyle name="Normal 8 3 3 2 2 2 2 3 2 2" xfId="9992" xr:uid="{00000000-0005-0000-0000-000025B50000}"/>
    <cellStyle name="Normal 8 3 3 2 2 2 2 3 2 2 2" xfId="24069" xr:uid="{00000000-0005-0000-0000-000026B50000}"/>
    <cellStyle name="Normal 8 3 3 2 2 2 2 3 2 2 2 2" xfId="52603" xr:uid="{00000000-0005-0000-0000-000027B50000}"/>
    <cellStyle name="Normal 8 3 3 2 2 2 2 3 2 2 3" xfId="38598" xr:uid="{00000000-0005-0000-0000-000028B50000}"/>
    <cellStyle name="Normal 8 3 3 2 2 2 2 3 2 3" xfId="18769" xr:uid="{00000000-0005-0000-0000-000029B50000}"/>
    <cellStyle name="Normal 8 3 3 2 2 2 2 3 2 3 2" xfId="47303" xr:uid="{00000000-0005-0000-0000-00002AB50000}"/>
    <cellStyle name="Normal 8 3 3 2 2 2 2 3 2 4" xfId="33295" xr:uid="{00000000-0005-0000-0000-00002BB50000}"/>
    <cellStyle name="Normal 8 3 3 2 2 2 2 3 3" xfId="7429" xr:uid="{00000000-0005-0000-0000-00002CB50000}"/>
    <cellStyle name="Normal 8 3 3 2 2 2 2 3 3 2" xfId="21517" xr:uid="{00000000-0005-0000-0000-00002DB50000}"/>
    <cellStyle name="Normal 8 3 3 2 2 2 2 3 3 2 2" xfId="50051" xr:uid="{00000000-0005-0000-0000-00002EB50000}"/>
    <cellStyle name="Normal 8 3 3 2 2 2 2 3 3 3" xfId="36043" xr:uid="{00000000-0005-0000-0000-00002FB50000}"/>
    <cellStyle name="Normal 8 3 3 2 2 2 2 3 4" xfId="16217" xr:uid="{00000000-0005-0000-0000-000030B50000}"/>
    <cellStyle name="Normal 8 3 3 2 2 2 2 3 4 2" xfId="44751" xr:uid="{00000000-0005-0000-0000-000031B50000}"/>
    <cellStyle name="Normal 8 3 3 2 2 2 2 3 5" xfId="30743" xr:uid="{00000000-0005-0000-0000-000032B50000}"/>
    <cellStyle name="Normal 8 3 3 2 2 2 2 4" xfId="3392" xr:uid="{00000000-0005-0000-0000-000033B50000}"/>
    <cellStyle name="Normal 8 3 3 2 2 2 2 4 2" xfId="8726" xr:uid="{00000000-0005-0000-0000-000034B50000}"/>
    <cellStyle name="Normal 8 3 3 2 2 2 2 4 2 2" xfId="22803" xr:uid="{00000000-0005-0000-0000-000035B50000}"/>
    <cellStyle name="Normal 8 3 3 2 2 2 2 4 2 2 2" xfId="51337" xr:uid="{00000000-0005-0000-0000-000036B50000}"/>
    <cellStyle name="Normal 8 3 3 2 2 2 2 4 2 3" xfId="37332" xr:uid="{00000000-0005-0000-0000-000037B50000}"/>
    <cellStyle name="Normal 8 3 3 2 2 2 2 4 3" xfId="17503" xr:uid="{00000000-0005-0000-0000-000038B50000}"/>
    <cellStyle name="Normal 8 3 3 2 2 2 2 4 3 2" xfId="46037" xr:uid="{00000000-0005-0000-0000-000039B50000}"/>
    <cellStyle name="Normal 8 3 3 2 2 2 2 4 4" xfId="32029" xr:uid="{00000000-0005-0000-0000-00003AB50000}"/>
    <cellStyle name="Normal 8 3 3 2 2 2 2 5" xfId="6161" xr:uid="{00000000-0005-0000-0000-00003BB50000}"/>
    <cellStyle name="Normal 8 3 3 2 2 2 2 5 2" xfId="20251" xr:uid="{00000000-0005-0000-0000-00003CB50000}"/>
    <cellStyle name="Normal 8 3 3 2 2 2 2 5 2 2" xfId="48785" xr:uid="{00000000-0005-0000-0000-00003DB50000}"/>
    <cellStyle name="Normal 8 3 3 2 2 2 2 5 3" xfId="34777" xr:uid="{00000000-0005-0000-0000-00003EB50000}"/>
    <cellStyle name="Normal 8 3 3 2 2 2 2 6" xfId="14950" xr:uid="{00000000-0005-0000-0000-00003FB50000}"/>
    <cellStyle name="Normal 8 3 3 2 2 2 2 6 2" xfId="43485" xr:uid="{00000000-0005-0000-0000-000040B50000}"/>
    <cellStyle name="Normal 8 3 3 2 2 2 2 7" xfId="29465" xr:uid="{00000000-0005-0000-0000-000041B50000}"/>
    <cellStyle name="Normal 8 3 3 2 2 2 3" xfId="1051" xr:uid="{00000000-0005-0000-0000-000042B50000}"/>
    <cellStyle name="Normal 8 3 3 2 2 2 3 2" xfId="2328" xr:uid="{00000000-0005-0000-0000-000043B50000}"/>
    <cellStyle name="Normal 8 3 3 2 2 2 3 2 2" xfId="4982" xr:uid="{00000000-0005-0000-0000-000044B50000}"/>
    <cellStyle name="Normal 8 3 3 2 2 2 3 2 2 2" xfId="10314" xr:uid="{00000000-0005-0000-0000-000045B50000}"/>
    <cellStyle name="Normal 8 3 3 2 2 2 3 2 2 2 2" xfId="24391" xr:uid="{00000000-0005-0000-0000-000046B50000}"/>
    <cellStyle name="Normal 8 3 3 2 2 2 3 2 2 2 2 2" xfId="52925" xr:uid="{00000000-0005-0000-0000-000047B50000}"/>
    <cellStyle name="Normal 8 3 3 2 2 2 3 2 2 2 3" xfId="38920" xr:uid="{00000000-0005-0000-0000-000048B50000}"/>
    <cellStyle name="Normal 8 3 3 2 2 2 3 2 2 3" xfId="19091" xr:uid="{00000000-0005-0000-0000-000049B50000}"/>
    <cellStyle name="Normal 8 3 3 2 2 2 3 2 2 3 2" xfId="47625" xr:uid="{00000000-0005-0000-0000-00004AB50000}"/>
    <cellStyle name="Normal 8 3 3 2 2 2 3 2 2 4" xfId="33617" xr:uid="{00000000-0005-0000-0000-00004BB50000}"/>
    <cellStyle name="Normal 8 3 3 2 2 2 3 2 3" xfId="7751" xr:uid="{00000000-0005-0000-0000-00004CB50000}"/>
    <cellStyle name="Normal 8 3 3 2 2 2 3 2 3 2" xfId="21839" xr:uid="{00000000-0005-0000-0000-00004DB50000}"/>
    <cellStyle name="Normal 8 3 3 2 2 2 3 2 3 2 2" xfId="50373" xr:uid="{00000000-0005-0000-0000-00004EB50000}"/>
    <cellStyle name="Normal 8 3 3 2 2 2 3 2 3 3" xfId="36365" xr:uid="{00000000-0005-0000-0000-00004FB50000}"/>
    <cellStyle name="Normal 8 3 3 2 2 2 3 2 4" xfId="16539" xr:uid="{00000000-0005-0000-0000-000050B50000}"/>
    <cellStyle name="Normal 8 3 3 2 2 2 3 2 4 2" xfId="45073" xr:uid="{00000000-0005-0000-0000-000051B50000}"/>
    <cellStyle name="Normal 8 3 3 2 2 2 3 2 5" xfId="31065" xr:uid="{00000000-0005-0000-0000-000052B50000}"/>
    <cellStyle name="Normal 8 3 3 2 2 2 3 3" xfId="3716" xr:uid="{00000000-0005-0000-0000-000053B50000}"/>
    <cellStyle name="Normal 8 3 3 2 2 2 3 3 2" xfId="9048" xr:uid="{00000000-0005-0000-0000-000054B50000}"/>
    <cellStyle name="Normal 8 3 3 2 2 2 3 3 2 2" xfId="23125" xr:uid="{00000000-0005-0000-0000-000055B50000}"/>
    <cellStyle name="Normal 8 3 3 2 2 2 3 3 2 2 2" xfId="51659" xr:uid="{00000000-0005-0000-0000-000056B50000}"/>
    <cellStyle name="Normal 8 3 3 2 2 2 3 3 2 3" xfId="37654" xr:uid="{00000000-0005-0000-0000-000057B50000}"/>
    <cellStyle name="Normal 8 3 3 2 2 2 3 3 3" xfId="17825" xr:uid="{00000000-0005-0000-0000-000058B50000}"/>
    <cellStyle name="Normal 8 3 3 2 2 2 3 3 3 2" xfId="46359" xr:uid="{00000000-0005-0000-0000-000059B50000}"/>
    <cellStyle name="Normal 8 3 3 2 2 2 3 3 4" xfId="32351" xr:uid="{00000000-0005-0000-0000-00005AB50000}"/>
    <cellStyle name="Normal 8 3 3 2 2 2 3 4" xfId="6485" xr:uid="{00000000-0005-0000-0000-00005BB50000}"/>
    <cellStyle name="Normal 8 3 3 2 2 2 3 4 2" xfId="20573" xr:uid="{00000000-0005-0000-0000-00005CB50000}"/>
    <cellStyle name="Normal 8 3 3 2 2 2 3 4 2 2" xfId="49107" xr:uid="{00000000-0005-0000-0000-00005DB50000}"/>
    <cellStyle name="Normal 8 3 3 2 2 2 3 4 3" xfId="35099" xr:uid="{00000000-0005-0000-0000-00005EB50000}"/>
    <cellStyle name="Normal 8 3 3 2 2 2 3 5" xfId="15273" xr:uid="{00000000-0005-0000-0000-00005FB50000}"/>
    <cellStyle name="Normal 8 3 3 2 2 2 3 5 2" xfId="43807" xr:uid="{00000000-0005-0000-0000-000060B50000}"/>
    <cellStyle name="Normal 8 3 3 2 2 2 3 6" xfId="29799" xr:uid="{00000000-0005-0000-0000-000061B50000}"/>
    <cellStyle name="Normal 8 3 3 2 2 2 4" xfId="1707" xr:uid="{00000000-0005-0000-0000-000062B50000}"/>
    <cellStyle name="Normal 8 3 3 2 2 2 4 2" xfId="4363" xr:uid="{00000000-0005-0000-0000-000063B50000}"/>
    <cellStyle name="Normal 8 3 3 2 2 2 4 2 2" xfId="9695" xr:uid="{00000000-0005-0000-0000-000064B50000}"/>
    <cellStyle name="Normal 8 3 3 2 2 2 4 2 2 2" xfId="23772" xr:uid="{00000000-0005-0000-0000-000065B50000}"/>
    <cellStyle name="Normal 8 3 3 2 2 2 4 2 2 2 2" xfId="52306" xr:uid="{00000000-0005-0000-0000-000066B50000}"/>
    <cellStyle name="Normal 8 3 3 2 2 2 4 2 2 3" xfId="38301" xr:uid="{00000000-0005-0000-0000-000067B50000}"/>
    <cellStyle name="Normal 8 3 3 2 2 2 4 2 3" xfId="18472" xr:uid="{00000000-0005-0000-0000-000068B50000}"/>
    <cellStyle name="Normal 8 3 3 2 2 2 4 2 3 2" xfId="47006" xr:uid="{00000000-0005-0000-0000-000069B50000}"/>
    <cellStyle name="Normal 8 3 3 2 2 2 4 2 4" xfId="32998" xr:uid="{00000000-0005-0000-0000-00006AB50000}"/>
    <cellStyle name="Normal 8 3 3 2 2 2 4 3" xfId="7132" xr:uid="{00000000-0005-0000-0000-00006BB50000}"/>
    <cellStyle name="Normal 8 3 3 2 2 2 4 3 2" xfId="21220" xr:uid="{00000000-0005-0000-0000-00006CB50000}"/>
    <cellStyle name="Normal 8 3 3 2 2 2 4 3 2 2" xfId="49754" xr:uid="{00000000-0005-0000-0000-00006DB50000}"/>
    <cellStyle name="Normal 8 3 3 2 2 2 4 3 3" xfId="35746" xr:uid="{00000000-0005-0000-0000-00006EB50000}"/>
    <cellStyle name="Normal 8 3 3 2 2 2 4 4" xfId="15920" xr:uid="{00000000-0005-0000-0000-00006FB50000}"/>
    <cellStyle name="Normal 8 3 3 2 2 2 4 4 2" xfId="44454" xr:uid="{00000000-0005-0000-0000-000070B50000}"/>
    <cellStyle name="Normal 8 3 3 2 2 2 4 5" xfId="30446" xr:uid="{00000000-0005-0000-0000-000071B50000}"/>
    <cellStyle name="Normal 8 3 3 2 2 2 5" xfId="3095" xr:uid="{00000000-0005-0000-0000-000072B50000}"/>
    <cellStyle name="Normal 8 3 3 2 2 2 5 2" xfId="8429" xr:uid="{00000000-0005-0000-0000-000073B50000}"/>
    <cellStyle name="Normal 8 3 3 2 2 2 5 2 2" xfId="22506" xr:uid="{00000000-0005-0000-0000-000074B50000}"/>
    <cellStyle name="Normal 8 3 3 2 2 2 5 2 2 2" xfId="51040" xr:uid="{00000000-0005-0000-0000-000075B50000}"/>
    <cellStyle name="Normal 8 3 3 2 2 2 5 2 3" xfId="37035" xr:uid="{00000000-0005-0000-0000-000076B50000}"/>
    <cellStyle name="Normal 8 3 3 2 2 2 5 3" xfId="17206" xr:uid="{00000000-0005-0000-0000-000077B50000}"/>
    <cellStyle name="Normal 8 3 3 2 2 2 5 3 2" xfId="45740" xr:uid="{00000000-0005-0000-0000-000078B50000}"/>
    <cellStyle name="Normal 8 3 3 2 2 2 5 4" xfId="31732" xr:uid="{00000000-0005-0000-0000-000079B50000}"/>
    <cellStyle name="Normal 8 3 3 2 2 2 6" xfId="5864" xr:uid="{00000000-0005-0000-0000-00007AB50000}"/>
    <cellStyle name="Normal 8 3 3 2 2 2 6 2" xfId="19954" xr:uid="{00000000-0005-0000-0000-00007BB50000}"/>
    <cellStyle name="Normal 8 3 3 2 2 2 6 2 2" xfId="48488" xr:uid="{00000000-0005-0000-0000-00007CB50000}"/>
    <cellStyle name="Normal 8 3 3 2 2 2 6 3" xfId="34480" xr:uid="{00000000-0005-0000-0000-00007DB50000}"/>
    <cellStyle name="Normal 8 3 3 2 2 2 7" xfId="14653" xr:uid="{00000000-0005-0000-0000-00007EB50000}"/>
    <cellStyle name="Normal 8 3 3 2 2 2 7 2" xfId="43188" xr:uid="{00000000-0005-0000-0000-00007FB50000}"/>
    <cellStyle name="Normal 8 3 3 2 2 2 8" xfId="29168" xr:uid="{00000000-0005-0000-0000-000080B50000}"/>
    <cellStyle name="Normal 8 3 3 2 2 3" xfId="570" xr:uid="{00000000-0005-0000-0000-000081B50000}"/>
    <cellStyle name="Normal 8 3 3 2 2 3 2" xfId="1200" xr:uid="{00000000-0005-0000-0000-000082B50000}"/>
    <cellStyle name="Normal 8 3 3 2 2 3 2 2" xfId="2477" xr:uid="{00000000-0005-0000-0000-000083B50000}"/>
    <cellStyle name="Normal 8 3 3 2 2 3 2 2 2" xfId="5131" xr:uid="{00000000-0005-0000-0000-000084B50000}"/>
    <cellStyle name="Normal 8 3 3 2 2 3 2 2 2 2" xfId="10463" xr:uid="{00000000-0005-0000-0000-000085B50000}"/>
    <cellStyle name="Normal 8 3 3 2 2 3 2 2 2 2 2" xfId="24540" xr:uid="{00000000-0005-0000-0000-000086B50000}"/>
    <cellStyle name="Normal 8 3 3 2 2 3 2 2 2 2 2 2" xfId="53074" xr:uid="{00000000-0005-0000-0000-000087B50000}"/>
    <cellStyle name="Normal 8 3 3 2 2 3 2 2 2 2 3" xfId="39069" xr:uid="{00000000-0005-0000-0000-000088B50000}"/>
    <cellStyle name="Normal 8 3 3 2 2 3 2 2 2 3" xfId="19240" xr:uid="{00000000-0005-0000-0000-000089B50000}"/>
    <cellStyle name="Normal 8 3 3 2 2 3 2 2 2 3 2" xfId="47774" xr:uid="{00000000-0005-0000-0000-00008AB50000}"/>
    <cellStyle name="Normal 8 3 3 2 2 3 2 2 2 4" xfId="33766" xr:uid="{00000000-0005-0000-0000-00008BB50000}"/>
    <cellStyle name="Normal 8 3 3 2 2 3 2 2 3" xfId="7900" xr:uid="{00000000-0005-0000-0000-00008CB50000}"/>
    <cellStyle name="Normal 8 3 3 2 2 3 2 2 3 2" xfId="21988" xr:uid="{00000000-0005-0000-0000-00008DB50000}"/>
    <cellStyle name="Normal 8 3 3 2 2 3 2 2 3 2 2" xfId="50522" xr:uid="{00000000-0005-0000-0000-00008EB50000}"/>
    <cellStyle name="Normal 8 3 3 2 2 3 2 2 3 3" xfId="36514" xr:uid="{00000000-0005-0000-0000-00008FB50000}"/>
    <cellStyle name="Normal 8 3 3 2 2 3 2 2 4" xfId="16688" xr:uid="{00000000-0005-0000-0000-000090B50000}"/>
    <cellStyle name="Normal 8 3 3 2 2 3 2 2 4 2" xfId="45222" xr:uid="{00000000-0005-0000-0000-000091B50000}"/>
    <cellStyle name="Normal 8 3 3 2 2 3 2 2 5" xfId="31214" xr:uid="{00000000-0005-0000-0000-000092B50000}"/>
    <cellStyle name="Normal 8 3 3 2 2 3 2 3" xfId="3865" xr:uid="{00000000-0005-0000-0000-000093B50000}"/>
    <cellStyle name="Normal 8 3 3 2 2 3 2 3 2" xfId="9197" xr:uid="{00000000-0005-0000-0000-000094B50000}"/>
    <cellStyle name="Normal 8 3 3 2 2 3 2 3 2 2" xfId="23274" xr:uid="{00000000-0005-0000-0000-000095B50000}"/>
    <cellStyle name="Normal 8 3 3 2 2 3 2 3 2 2 2" xfId="51808" xr:uid="{00000000-0005-0000-0000-000096B50000}"/>
    <cellStyle name="Normal 8 3 3 2 2 3 2 3 2 3" xfId="37803" xr:uid="{00000000-0005-0000-0000-000097B50000}"/>
    <cellStyle name="Normal 8 3 3 2 2 3 2 3 3" xfId="17974" xr:uid="{00000000-0005-0000-0000-000098B50000}"/>
    <cellStyle name="Normal 8 3 3 2 2 3 2 3 3 2" xfId="46508" xr:uid="{00000000-0005-0000-0000-000099B50000}"/>
    <cellStyle name="Normal 8 3 3 2 2 3 2 3 4" xfId="32500" xr:uid="{00000000-0005-0000-0000-00009AB50000}"/>
    <cellStyle name="Normal 8 3 3 2 2 3 2 4" xfId="6634" xr:uid="{00000000-0005-0000-0000-00009BB50000}"/>
    <cellStyle name="Normal 8 3 3 2 2 3 2 4 2" xfId="20722" xr:uid="{00000000-0005-0000-0000-00009CB50000}"/>
    <cellStyle name="Normal 8 3 3 2 2 3 2 4 2 2" xfId="49256" xr:uid="{00000000-0005-0000-0000-00009DB50000}"/>
    <cellStyle name="Normal 8 3 3 2 2 3 2 4 3" xfId="35248" xr:uid="{00000000-0005-0000-0000-00009EB50000}"/>
    <cellStyle name="Normal 8 3 3 2 2 3 2 5" xfId="15422" xr:uid="{00000000-0005-0000-0000-00009FB50000}"/>
    <cellStyle name="Normal 8 3 3 2 2 3 2 5 2" xfId="43956" xr:uid="{00000000-0005-0000-0000-0000A0B50000}"/>
    <cellStyle name="Normal 8 3 3 2 2 3 2 6" xfId="29948" xr:uid="{00000000-0005-0000-0000-0000A1B50000}"/>
    <cellStyle name="Normal 8 3 3 2 2 3 3" xfId="1856" xr:uid="{00000000-0005-0000-0000-0000A2B50000}"/>
    <cellStyle name="Normal 8 3 3 2 2 3 3 2" xfId="4512" xr:uid="{00000000-0005-0000-0000-0000A3B50000}"/>
    <cellStyle name="Normal 8 3 3 2 2 3 3 2 2" xfId="9844" xr:uid="{00000000-0005-0000-0000-0000A4B50000}"/>
    <cellStyle name="Normal 8 3 3 2 2 3 3 2 2 2" xfId="23921" xr:uid="{00000000-0005-0000-0000-0000A5B50000}"/>
    <cellStyle name="Normal 8 3 3 2 2 3 3 2 2 2 2" xfId="52455" xr:uid="{00000000-0005-0000-0000-0000A6B50000}"/>
    <cellStyle name="Normal 8 3 3 2 2 3 3 2 2 3" xfId="38450" xr:uid="{00000000-0005-0000-0000-0000A7B50000}"/>
    <cellStyle name="Normal 8 3 3 2 2 3 3 2 3" xfId="18621" xr:uid="{00000000-0005-0000-0000-0000A8B50000}"/>
    <cellStyle name="Normal 8 3 3 2 2 3 3 2 3 2" xfId="47155" xr:uid="{00000000-0005-0000-0000-0000A9B50000}"/>
    <cellStyle name="Normal 8 3 3 2 2 3 3 2 4" xfId="33147" xr:uid="{00000000-0005-0000-0000-0000AAB50000}"/>
    <cellStyle name="Normal 8 3 3 2 2 3 3 3" xfId="7281" xr:uid="{00000000-0005-0000-0000-0000ABB50000}"/>
    <cellStyle name="Normal 8 3 3 2 2 3 3 3 2" xfId="21369" xr:uid="{00000000-0005-0000-0000-0000ACB50000}"/>
    <cellStyle name="Normal 8 3 3 2 2 3 3 3 2 2" xfId="49903" xr:uid="{00000000-0005-0000-0000-0000ADB50000}"/>
    <cellStyle name="Normal 8 3 3 2 2 3 3 3 3" xfId="35895" xr:uid="{00000000-0005-0000-0000-0000AEB50000}"/>
    <cellStyle name="Normal 8 3 3 2 2 3 3 4" xfId="16069" xr:uid="{00000000-0005-0000-0000-0000AFB50000}"/>
    <cellStyle name="Normal 8 3 3 2 2 3 3 4 2" xfId="44603" xr:uid="{00000000-0005-0000-0000-0000B0B50000}"/>
    <cellStyle name="Normal 8 3 3 2 2 3 3 5" xfId="30595" xr:uid="{00000000-0005-0000-0000-0000B1B50000}"/>
    <cellStyle name="Normal 8 3 3 2 2 3 4" xfId="3244" xr:uid="{00000000-0005-0000-0000-0000B2B50000}"/>
    <cellStyle name="Normal 8 3 3 2 2 3 4 2" xfId="8578" xr:uid="{00000000-0005-0000-0000-0000B3B50000}"/>
    <cellStyle name="Normal 8 3 3 2 2 3 4 2 2" xfId="22655" xr:uid="{00000000-0005-0000-0000-0000B4B50000}"/>
    <cellStyle name="Normal 8 3 3 2 2 3 4 2 2 2" xfId="51189" xr:uid="{00000000-0005-0000-0000-0000B5B50000}"/>
    <cellStyle name="Normal 8 3 3 2 2 3 4 2 3" xfId="37184" xr:uid="{00000000-0005-0000-0000-0000B6B50000}"/>
    <cellStyle name="Normal 8 3 3 2 2 3 4 3" xfId="17355" xr:uid="{00000000-0005-0000-0000-0000B7B50000}"/>
    <cellStyle name="Normal 8 3 3 2 2 3 4 3 2" xfId="45889" xr:uid="{00000000-0005-0000-0000-0000B8B50000}"/>
    <cellStyle name="Normal 8 3 3 2 2 3 4 4" xfId="31881" xr:uid="{00000000-0005-0000-0000-0000B9B50000}"/>
    <cellStyle name="Normal 8 3 3 2 2 3 5" xfId="6013" xr:uid="{00000000-0005-0000-0000-0000BAB50000}"/>
    <cellStyle name="Normal 8 3 3 2 2 3 5 2" xfId="20103" xr:uid="{00000000-0005-0000-0000-0000BBB50000}"/>
    <cellStyle name="Normal 8 3 3 2 2 3 5 2 2" xfId="48637" xr:uid="{00000000-0005-0000-0000-0000BCB50000}"/>
    <cellStyle name="Normal 8 3 3 2 2 3 5 3" xfId="34629" xr:uid="{00000000-0005-0000-0000-0000BDB50000}"/>
    <cellStyle name="Normal 8 3 3 2 2 3 6" xfId="14802" xr:uid="{00000000-0005-0000-0000-0000BEB50000}"/>
    <cellStyle name="Normal 8 3 3 2 2 3 6 2" xfId="43337" xr:uid="{00000000-0005-0000-0000-0000BFB50000}"/>
    <cellStyle name="Normal 8 3 3 2 2 3 7" xfId="29317" xr:uid="{00000000-0005-0000-0000-0000C0B50000}"/>
    <cellStyle name="Normal 8 3 3 2 2 4" xfId="902" xr:uid="{00000000-0005-0000-0000-0000C1B50000}"/>
    <cellStyle name="Normal 8 3 3 2 2 4 2" xfId="2179" xr:uid="{00000000-0005-0000-0000-0000C2B50000}"/>
    <cellStyle name="Normal 8 3 3 2 2 4 2 2" xfId="4833" xr:uid="{00000000-0005-0000-0000-0000C3B50000}"/>
    <cellStyle name="Normal 8 3 3 2 2 4 2 2 2" xfId="10165" xr:uid="{00000000-0005-0000-0000-0000C4B50000}"/>
    <cellStyle name="Normal 8 3 3 2 2 4 2 2 2 2" xfId="24242" xr:uid="{00000000-0005-0000-0000-0000C5B50000}"/>
    <cellStyle name="Normal 8 3 3 2 2 4 2 2 2 2 2" xfId="52776" xr:uid="{00000000-0005-0000-0000-0000C6B50000}"/>
    <cellStyle name="Normal 8 3 3 2 2 4 2 2 2 3" xfId="38771" xr:uid="{00000000-0005-0000-0000-0000C7B50000}"/>
    <cellStyle name="Normal 8 3 3 2 2 4 2 2 3" xfId="18942" xr:uid="{00000000-0005-0000-0000-0000C8B50000}"/>
    <cellStyle name="Normal 8 3 3 2 2 4 2 2 3 2" xfId="47476" xr:uid="{00000000-0005-0000-0000-0000C9B50000}"/>
    <cellStyle name="Normal 8 3 3 2 2 4 2 2 4" xfId="33468" xr:uid="{00000000-0005-0000-0000-0000CAB50000}"/>
    <cellStyle name="Normal 8 3 3 2 2 4 2 3" xfId="7602" xr:uid="{00000000-0005-0000-0000-0000CBB50000}"/>
    <cellStyle name="Normal 8 3 3 2 2 4 2 3 2" xfId="21690" xr:uid="{00000000-0005-0000-0000-0000CCB50000}"/>
    <cellStyle name="Normal 8 3 3 2 2 4 2 3 2 2" xfId="50224" xr:uid="{00000000-0005-0000-0000-0000CDB50000}"/>
    <cellStyle name="Normal 8 3 3 2 2 4 2 3 3" xfId="36216" xr:uid="{00000000-0005-0000-0000-0000CEB50000}"/>
    <cellStyle name="Normal 8 3 3 2 2 4 2 4" xfId="16390" xr:uid="{00000000-0005-0000-0000-0000CFB50000}"/>
    <cellStyle name="Normal 8 3 3 2 2 4 2 4 2" xfId="44924" xr:uid="{00000000-0005-0000-0000-0000D0B50000}"/>
    <cellStyle name="Normal 8 3 3 2 2 4 2 5" xfId="30916" xr:uid="{00000000-0005-0000-0000-0000D1B50000}"/>
    <cellStyle name="Normal 8 3 3 2 2 4 3" xfId="3567" xr:uid="{00000000-0005-0000-0000-0000D2B50000}"/>
    <cellStyle name="Normal 8 3 3 2 2 4 3 2" xfId="8899" xr:uid="{00000000-0005-0000-0000-0000D3B50000}"/>
    <cellStyle name="Normal 8 3 3 2 2 4 3 2 2" xfId="22976" xr:uid="{00000000-0005-0000-0000-0000D4B50000}"/>
    <cellStyle name="Normal 8 3 3 2 2 4 3 2 2 2" xfId="51510" xr:uid="{00000000-0005-0000-0000-0000D5B50000}"/>
    <cellStyle name="Normal 8 3 3 2 2 4 3 2 3" xfId="37505" xr:uid="{00000000-0005-0000-0000-0000D6B50000}"/>
    <cellStyle name="Normal 8 3 3 2 2 4 3 3" xfId="17676" xr:uid="{00000000-0005-0000-0000-0000D7B50000}"/>
    <cellStyle name="Normal 8 3 3 2 2 4 3 3 2" xfId="46210" xr:uid="{00000000-0005-0000-0000-0000D8B50000}"/>
    <cellStyle name="Normal 8 3 3 2 2 4 3 4" xfId="32202" xr:uid="{00000000-0005-0000-0000-0000D9B50000}"/>
    <cellStyle name="Normal 8 3 3 2 2 4 4" xfId="6336" xr:uid="{00000000-0005-0000-0000-0000DAB50000}"/>
    <cellStyle name="Normal 8 3 3 2 2 4 4 2" xfId="20424" xr:uid="{00000000-0005-0000-0000-0000DBB50000}"/>
    <cellStyle name="Normal 8 3 3 2 2 4 4 2 2" xfId="48958" xr:uid="{00000000-0005-0000-0000-0000DCB50000}"/>
    <cellStyle name="Normal 8 3 3 2 2 4 4 3" xfId="34950" xr:uid="{00000000-0005-0000-0000-0000DDB50000}"/>
    <cellStyle name="Normal 8 3 3 2 2 4 5" xfId="15124" xr:uid="{00000000-0005-0000-0000-0000DEB50000}"/>
    <cellStyle name="Normal 8 3 3 2 2 4 5 2" xfId="43658" xr:uid="{00000000-0005-0000-0000-0000DFB50000}"/>
    <cellStyle name="Normal 8 3 3 2 2 4 6" xfId="29650" xr:uid="{00000000-0005-0000-0000-0000E0B50000}"/>
    <cellStyle name="Normal 8 3 3 2 2 5" xfId="1558" xr:uid="{00000000-0005-0000-0000-0000E1B50000}"/>
    <cellStyle name="Normal 8 3 3 2 2 5 2" xfId="4214" xr:uid="{00000000-0005-0000-0000-0000E2B50000}"/>
    <cellStyle name="Normal 8 3 3 2 2 5 2 2" xfId="9546" xr:uid="{00000000-0005-0000-0000-0000E3B50000}"/>
    <cellStyle name="Normal 8 3 3 2 2 5 2 2 2" xfId="23623" xr:uid="{00000000-0005-0000-0000-0000E4B50000}"/>
    <cellStyle name="Normal 8 3 3 2 2 5 2 2 2 2" xfId="52157" xr:uid="{00000000-0005-0000-0000-0000E5B50000}"/>
    <cellStyle name="Normal 8 3 3 2 2 5 2 2 3" xfId="38152" xr:uid="{00000000-0005-0000-0000-0000E6B50000}"/>
    <cellStyle name="Normal 8 3 3 2 2 5 2 3" xfId="18323" xr:uid="{00000000-0005-0000-0000-0000E7B50000}"/>
    <cellStyle name="Normal 8 3 3 2 2 5 2 3 2" xfId="46857" xr:uid="{00000000-0005-0000-0000-0000E8B50000}"/>
    <cellStyle name="Normal 8 3 3 2 2 5 2 4" xfId="32849" xr:uid="{00000000-0005-0000-0000-0000E9B50000}"/>
    <cellStyle name="Normal 8 3 3 2 2 5 3" xfId="6983" xr:uid="{00000000-0005-0000-0000-0000EAB50000}"/>
    <cellStyle name="Normal 8 3 3 2 2 5 3 2" xfId="21071" xr:uid="{00000000-0005-0000-0000-0000EBB50000}"/>
    <cellStyle name="Normal 8 3 3 2 2 5 3 2 2" xfId="49605" xr:uid="{00000000-0005-0000-0000-0000ECB50000}"/>
    <cellStyle name="Normal 8 3 3 2 2 5 3 3" xfId="35597" xr:uid="{00000000-0005-0000-0000-0000EDB50000}"/>
    <cellStyle name="Normal 8 3 3 2 2 5 4" xfId="15771" xr:uid="{00000000-0005-0000-0000-0000EEB50000}"/>
    <cellStyle name="Normal 8 3 3 2 2 5 4 2" xfId="44305" xr:uid="{00000000-0005-0000-0000-0000EFB50000}"/>
    <cellStyle name="Normal 8 3 3 2 2 5 5" xfId="30297" xr:uid="{00000000-0005-0000-0000-0000F0B50000}"/>
    <cellStyle name="Normal 8 3 3 2 2 6" xfId="2946" xr:uid="{00000000-0005-0000-0000-0000F1B50000}"/>
    <cellStyle name="Normal 8 3 3 2 2 6 2" xfId="8280" xr:uid="{00000000-0005-0000-0000-0000F2B50000}"/>
    <cellStyle name="Normal 8 3 3 2 2 6 2 2" xfId="22357" xr:uid="{00000000-0005-0000-0000-0000F3B50000}"/>
    <cellStyle name="Normal 8 3 3 2 2 6 2 2 2" xfId="50891" xr:uid="{00000000-0005-0000-0000-0000F4B50000}"/>
    <cellStyle name="Normal 8 3 3 2 2 6 2 3" xfId="36886" xr:uid="{00000000-0005-0000-0000-0000F5B50000}"/>
    <cellStyle name="Normal 8 3 3 2 2 6 3" xfId="17057" xr:uid="{00000000-0005-0000-0000-0000F6B50000}"/>
    <cellStyle name="Normal 8 3 3 2 2 6 3 2" xfId="45591" xr:uid="{00000000-0005-0000-0000-0000F7B50000}"/>
    <cellStyle name="Normal 8 3 3 2 2 6 4" xfId="31583" xr:uid="{00000000-0005-0000-0000-0000F8B50000}"/>
    <cellStyle name="Normal 8 3 3 2 2 7" xfId="5715" xr:uid="{00000000-0005-0000-0000-0000F9B50000}"/>
    <cellStyle name="Normal 8 3 3 2 2 7 2" xfId="19805" xr:uid="{00000000-0005-0000-0000-0000FAB50000}"/>
    <cellStyle name="Normal 8 3 3 2 2 7 2 2" xfId="48339" xr:uid="{00000000-0005-0000-0000-0000FBB50000}"/>
    <cellStyle name="Normal 8 3 3 2 2 7 3" xfId="34331" xr:uid="{00000000-0005-0000-0000-0000FCB50000}"/>
    <cellStyle name="Normal 8 3 3 2 2 8" xfId="14504" xr:uid="{00000000-0005-0000-0000-0000FDB50000}"/>
    <cellStyle name="Normal 8 3 3 2 2 8 2" xfId="43039" xr:uid="{00000000-0005-0000-0000-0000FEB50000}"/>
    <cellStyle name="Normal 8 3 3 2 2 9" xfId="29019" xr:uid="{00000000-0005-0000-0000-0000FFB50000}"/>
    <cellStyle name="Normal 8 3 3 2 3" xfId="342" xr:uid="{00000000-0005-0000-0000-000000B60000}"/>
    <cellStyle name="Normal 8 3 3 2 3 2" xfId="645" xr:uid="{00000000-0005-0000-0000-000001B60000}"/>
    <cellStyle name="Normal 8 3 3 2 3 2 2" xfId="1274" xr:uid="{00000000-0005-0000-0000-000002B60000}"/>
    <cellStyle name="Normal 8 3 3 2 3 2 2 2" xfId="2551" xr:uid="{00000000-0005-0000-0000-000003B60000}"/>
    <cellStyle name="Normal 8 3 3 2 3 2 2 2 2" xfId="5205" xr:uid="{00000000-0005-0000-0000-000004B60000}"/>
    <cellStyle name="Normal 8 3 3 2 3 2 2 2 2 2" xfId="10537" xr:uid="{00000000-0005-0000-0000-000005B60000}"/>
    <cellStyle name="Normal 8 3 3 2 3 2 2 2 2 2 2" xfId="24614" xr:uid="{00000000-0005-0000-0000-000006B60000}"/>
    <cellStyle name="Normal 8 3 3 2 3 2 2 2 2 2 2 2" xfId="53148" xr:uid="{00000000-0005-0000-0000-000007B60000}"/>
    <cellStyle name="Normal 8 3 3 2 3 2 2 2 2 2 3" xfId="39143" xr:uid="{00000000-0005-0000-0000-000008B60000}"/>
    <cellStyle name="Normal 8 3 3 2 3 2 2 2 2 3" xfId="19314" xr:uid="{00000000-0005-0000-0000-000009B60000}"/>
    <cellStyle name="Normal 8 3 3 2 3 2 2 2 2 3 2" xfId="47848" xr:uid="{00000000-0005-0000-0000-00000AB60000}"/>
    <cellStyle name="Normal 8 3 3 2 3 2 2 2 2 4" xfId="33840" xr:uid="{00000000-0005-0000-0000-00000BB60000}"/>
    <cellStyle name="Normal 8 3 3 2 3 2 2 2 3" xfId="7974" xr:uid="{00000000-0005-0000-0000-00000CB60000}"/>
    <cellStyle name="Normal 8 3 3 2 3 2 2 2 3 2" xfId="22062" xr:uid="{00000000-0005-0000-0000-00000DB60000}"/>
    <cellStyle name="Normal 8 3 3 2 3 2 2 2 3 2 2" xfId="50596" xr:uid="{00000000-0005-0000-0000-00000EB60000}"/>
    <cellStyle name="Normal 8 3 3 2 3 2 2 2 3 3" xfId="36588" xr:uid="{00000000-0005-0000-0000-00000FB60000}"/>
    <cellStyle name="Normal 8 3 3 2 3 2 2 2 4" xfId="16762" xr:uid="{00000000-0005-0000-0000-000010B60000}"/>
    <cellStyle name="Normal 8 3 3 2 3 2 2 2 4 2" xfId="45296" xr:uid="{00000000-0005-0000-0000-000011B60000}"/>
    <cellStyle name="Normal 8 3 3 2 3 2 2 2 5" xfId="31288" xr:uid="{00000000-0005-0000-0000-000012B60000}"/>
    <cellStyle name="Normal 8 3 3 2 3 2 2 3" xfId="3939" xr:uid="{00000000-0005-0000-0000-000013B60000}"/>
    <cellStyle name="Normal 8 3 3 2 3 2 2 3 2" xfId="9271" xr:uid="{00000000-0005-0000-0000-000014B60000}"/>
    <cellStyle name="Normal 8 3 3 2 3 2 2 3 2 2" xfId="23348" xr:uid="{00000000-0005-0000-0000-000015B60000}"/>
    <cellStyle name="Normal 8 3 3 2 3 2 2 3 2 2 2" xfId="51882" xr:uid="{00000000-0005-0000-0000-000016B60000}"/>
    <cellStyle name="Normal 8 3 3 2 3 2 2 3 2 3" xfId="37877" xr:uid="{00000000-0005-0000-0000-000017B60000}"/>
    <cellStyle name="Normal 8 3 3 2 3 2 2 3 3" xfId="18048" xr:uid="{00000000-0005-0000-0000-000018B60000}"/>
    <cellStyle name="Normal 8 3 3 2 3 2 2 3 3 2" xfId="46582" xr:uid="{00000000-0005-0000-0000-000019B60000}"/>
    <cellStyle name="Normal 8 3 3 2 3 2 2 3 4" xfId="32574" xr:uid="{00000000-0005-0000-0000-00001AB60000}"/>
    <cellStyle name="Normal 8 3 3 2 3 2 2 4" xfId="6708" xr:uid="{00000000-0005-0000-0000-00001BB60000}"/>
    <cellStyle name="Normal 8 3 3 2 3 2 2 4 2" xfId="20796" xr:uid="{00000000-0005-0000-0000-00001CB60000}"/>
    <cellStyle name="Normal 8 3 3 2 3 2 2 4 2 2" xfId="49330" xr:uid="{00000000-0005-0000-0000-00001DB60000}"/>
    <cellStyle name="Normal 8 3 3 2 3 2 2 4 3" xfId="35322" xr:uid="{00000000-0005-0000-0000-00001EB60000}"/>
    <cellStyle name="Normal 8 3 3 2 3 2 2 5" xfId="15496" xr:uid="{00000000-0005-0000-0000-00001FB60000}"/>
    <cellStyle name="Normal 8 3 3 2 3 2 2 5 2" xfId="44030" xr:uid="{00000000-0005-0000-0000-000020B60000}"/>
    <cellStyle name="Normal 8 3 3 2 3 2 2 6" xfId="30022" xr:uid="{00000000-0005-0000-0000-000021B60000}"/>
    <cellStyle name="Normal 8 3 3 2 3 2 3" xfId="1930" xr:uid="{00000000-0005-0000-0000-000022B60000}"/>
    <cellStyle name="Normal 8 3 3 2 3 2 3 2" xfId="4586" xr:uid="{00000000-0005-0000-0000-000023B60000}"/>
    <cellStyle name="Normal 8 3 3 2 3 2 3 2 2" xfId="9918" xr:uid="{00000000-0005-0000-0000-000024B60000}"/>
    <cellStyle name="Normal 8 3 3 2 3 2 3 2 2 2" xfId="23995" xr:uid="{00000000-0005-0000-0000-000025B60000}"/>
    <cellStyle name="Normal 8 3 3 2 3 2 3 2 2 2 2" xfId="52529" xr:uid="{00000000-0005-0000-0000-000026B60000}"/>
    <cellStyle name="Normal 8 3 3 2 3 2 3 2 2 3" xfId="38524" xr:uid="{00000000-0005-0000-0000-000027B60000}"/>
    <cellStyle name="Normal 8 3 3 2 3 2 3 2 3" xfId="18695" xr:uid="{00000000-0005-0000-0000-000028B60000}"/>
    <cellStyle name="Normal 8 3 3 2 3 2 3 2 3 2" xfId="47229" xr:uid="{00000000-0005-0000-0000-000029B60000}"/>
    <cellStyle name="Normal 8 3 3 2 3 2 3 2 4" xfId="33221" xr:uid="{00000000-0005-0000-0000-00002AB60000}"/>
    <cellStyle name="Normal 8 3 3 2 3 2 3 3" xfId="7355" xr:uid="{00000000-0005-0000-0000-00002BB60000}"/>
    <cellStyle name="Normal 8 3 3 2 3 2 3 3 2" xfId="21443" xr:uid="{00000000-0005-0000-0000-00002CB60000}"/>
    <cellStyle name="Normal 8 3 3 2 3 2 3 3 2 2" xfId="49977" xr:uid="{00000000-0005-0000-0000-00002DB60000}"/>
    <cellStyle name="Normal 8 3 3 2 3 2 3 3 3" xfId="35969" xr:uid="{00000000-0005-0000-0000-00002EB60000}"/>
    <cellStyle name="Normal 8 3 3 2 3 2 3 4" xfId="16143" xr:uid="{00000000-0005-0000-0000-00002FB60000}"/>
    <cellStyle name="Normal 8 3 3 2 3 2 3 4 2" xfId="44677" xr:uid="{00000000-0005-0000-0000-000030B60000}"/>
    <cellStyle name="Normal 8 3 3 2 3 2 3 5" xfId="30669" xr:uid="{00000000-0005-0000-0000-000031B60000}"/>
    <cellStyle name="Normal 8 3 3 2 3 2 4" xfId="3318" xr:uid="{00000000-0005-0000-0000-000032B60000}"/>
    <cellStyle name="Normal 8 3 3 2 3 2 4 2" xfId="8652" xr:uid="{00000000-0005-0000-0000-000033B60000}"/>
    <cellStyle name="Normal 8 3 3 2 3 2 4 2 2" xfId="22729" xr:uid="{00000000-0005-0000-0000-000034B60000}"/>
    <cellStyle name="Normal 8 3 3 2 3 2 4 2 2 2" xfId="51263" xr:uid="{00000000-0005-0000-0000-000035B60000}"/>
    <cellStyle name="Normal 8 3 3 2 3 2 4 2 3" xfId="37258" xr:uid="{00000000-0005-0000-0000-000036B60000}"/>
    <cellStyle name="Normal 8 3 3 2 3 2 4 3" xfId="17429" xr:uid="{00000000-0005-0000-0000-000037B60000}"/>
    <cellStyle name="Normal 8 3 3 2 3 2 4 3 2" xfId="45963" xr:uid="{00000000-0005-0000-0000-000038B60000}"/>
    <cellStyle name="Normal 8 3 3 2 3 2 4 4" xfId="31955" xr:uid="{00000000-0005-0000-0000-000039B60000}"/>
    <cellStyle name="Normal 8 3 3 2 3 2 5" xfId="6087" xr:uid="{00000000-0005-0000-0000-00003AB60000}"/>
    <cellStyle name="Normal 8 3 3 2 3 2 5 2" xfId="20177" xr:uid="{00000000-0005-0000-0000-00003BB60000}"/>
    <cellStyle name="Normal 8 3 3 2 3 2 5 2 2" xfId="48711" xr:uid="{00000000-0005-0000-0000-00003CB60000}"/>
    <cellStyle name="Normal 8 3 3 2 3 2 5 3" xfId="34703" xr:uid="{00000000-0005-0000-0000-00003DB60000}"/>
    <cellStyle name="Normal 8 3 3 2 3 2 6" xfId="14876" xr:uid="{00000000-0005-0000-0000-00003EB60000}"/>
    <cellStyle name="Normal 8 3 3 2 3 2 6 2" xfId="43411" xr:uid="{00000000-0005-0000-0000-00003FB60000}"/>
    <cellStyle name="Normal 8 3 3 2 3 2 7" xfId="29391" xr:uid="{00000000-0005-0000-0000-000040B60000}"/>
    <cellStyle name="Normal 8 3 3 2 3 3" xfId="977" xr:uid="{00000000-0005-0000-0000-000041B60000}"/>
    <cellStyle name="Normal 8 3 3 2 3 3 2" xfId="2254" xr:uid="{00000000-0005-0000-0000-000042B60000}"/>
    <cellStyle name="Normal 8 3 3 2 3 3 2 2" xfId="4908" xr:uid="{00000000-0005-0000-0000-000043B60000}"/>
    <cellStyle name="Normal 8 3 3 2 3 3 2 2 2" xfId="10240" xr:uid="{00000000-0005-0000-0000-000044B60000}"/>
    <cellStyle name="Normal 8 3 3 2 3 3 2 2 2 2" xfId="24317" xr:uid="{00000000-0005-0000-0000-000045B60000}"/>
    <cellStyle name="Normal 8 3 3 2 3 3 2 2 2 2 2" xfId="52851" xr:uid="{00000000-0005-0000-0000-000046B60000}"/>
    <cellStyle name="Normal 8 3 3 2 3 3 2 2 2 3" xfId="38846" xr:uid="{00000000-0005-0000-0000-000047B60000}"/>
    <cellStyle name="Normal 8 3 3 2 3 3 2 2 3" xfId="19017" xr:uid="{00000000-0005-0000-0000-000048B60000}"/>
    <cellStyle name="Normal 8 3 3 2 3 3 2 2 3 2" xfId="47551" xr:uid="{00000000-0005-0000-0000-000049B60000}"/>
    <cellStyle name="Normal 8 3 3 2 3 3 2 2 4" xfId="33543" xr:uid="{00000000-0005-0000-0000-00004AB60000}"/>
    <cellStyle name="Normal 8 3 3 2 3 3 2 3" xfId="7677" xr:uid="{00000000-0005-0000-0000-00004BB60000}"/>
    <cellStyle name="Normal 8 3 3 2 3 3 2 3 2" xfId="21765" xr:uid="{00000000-0005-0000-0000-00004CB60000}"/>
    <cellStyle name="Normal 8 3 3 2 3 3 2 3 2 2" xfId="50299" xr:uid="{00000000-0005-0000-0000-00004DB60000}"/>
    <cellStyle name="Normal 8 3 3 2 3 3 2 3 3" xfId="36291" xr:uid="{00000000-0005-0000-0000-00004EB60000}"/>
    <cellStyle name="Normal 8 3 3 2 3 3 2 4" xfId="16465" xr:uid="{00000000-0005-0000-0000-00004FB60000}"/>
    <cellStyle name="Normal 8 3 3 2 3 3 2 4 2" xfId="44999" xr:uid="{00000000-0005-0000-0000-000050B60000}"/>
    <cellStyle name="Normal 8 3 3 2 3 3 2 5" xfId="30991" xr:uid="{00000000-0005-0000-0000-000051B60000}"/>
    <cellStyle name="Normal 8 3 3 2 3 3 3" xfId="3642" xr:uid="{00000000-0005-0000-0000-000052B60000}"/>
    <cellStyle name="Normal 8 3 3 2 3 3 3 2" xfId="8974" xr:uid="{00000000-0005-0000-0000-000053B60000}"/>
    <cellStyle name="Normal 8 3 3 2 3 3 3 2 2" xfId="23051" xr:uid="{00000000-0005-0000-0000-000054B60000}"/>
    <cellStyle name="Normal 8 3 3 2 3 3 3 2 2 2" xfId="51585" xr:uid="{00000000-0005-0000-0000-000055B60000}"/>
    <cellStyle name="Normal 8 3 3 2 3 3 3 2 3" xfId="37580" xr:uid="{00000000-0005-0000-0000-000056B60000}"/>
    <cellStyle name="Normal 8 3 3 2 3 3 3 3" xfId="17751" xr:uid="{00000000-0005-0000-0000-000057B60000}"/>
    <cellStyle name="Normal 8 3 3 2 3 3 3 3 2" xfId="46285" xr:uid="{00000000-0005-0000-0000-000058B60000}"/>
    <cellStyle name="Normal 8 3 3 2 3 3 3 4" xfId="32277" xr:uid="{00000000-0005-0000-0000-000059B60000}"/>
    <cellStyle name="Normal 8 3 3 2 3 3 4" xfId="6411" xr:uid="{00000000-0005-0000-0000-00005AB60000}"/>
    <cellStyle name="Normal 8 3 3 2 3 3 4 2" xfId="20499" xr:uid="{00000000-0005-0000-0000-00005BB60000}"/>
    <cellStyle name="Normal 8 3 3 2 3 3 4 2 2" xfId="49033" xr:uid="{00000000-0005-0000-0000-00005CB60000}"/>
    <cellStyle name="Normal 8 3 3 2 3 3 4 3" xfId="35025" xr:uid="{00000000-0005-0000-0000-00005DB60000}"/>
    <cellStyle name="Normal 8 3 3 2 3 3 5" xfId="15199" xr:uid="{00000000-0005-0000-0000-00005EB60000}"/>
    <cellStyle name="Normal 8 3 3 2 3 3 5 2" xfId="43733" xr:uid="{00000000-0005-0000-0000-00005FB60000}"/>
    <cellStyle name="Normal 8 3 3 2 3 3 6" xfId="29725" xr:uid="{00000000-0005-0000-0000-000060B60000}"/>
    <cellStyle name="Normal 8 3 3 2 3 4" xfId="1633" xr:uid="{00000000-0005-0000-0000-000061B60000}"/>
    <cellStyle name="Normal 8 3 3 2 3 4 2" xfId="4289" xr:uid="{00000000-0005-0000-0000-000062B60000}"/>
    <cellStyle name="Normal 8 3 3 2 3 4 2 2" xfId="9621" xr:uid="{00000000-0005-0000-0000-000063B60000}"/>
    <cellStyle name="Normal 8 3 3 2 3 4 2 2 2" xfId="23698" xr:uid="{00000000-0005-0000-0000-000064B60000}"/>
    <cellStyle name="Normal 8 3 3 2 3 4 2 2 2 2" xfId="52232" xr:uid="{00000000-0005-0000-0000-000065B60000}"/>
    <cellStyle name="Normal 8 3 3 2 3 4 2 2 3" xfId="38227" xr:uid="{00000000-0005-0000-0000-000066B60000}"/>
    <cellStyle name="Normal 8 3 3 2 3 4 2 3" xfId="18398" xr:uid="{00000000-0005-0000-0000-000067B60000}"/>
    <cellStyle name="Normal 8 3 3 2 3 4 2 3 2" xfId="46932" xr:uid="{00000000-0005-0000-0000-000068B60000}"/>
    <cellStyle name="Normal 8 3 3 2 3 4 2 4" xfId="32924" xr:uid="{00000000-0005-0000-0000-000069B60000}"/>
    <cellStyle name="Normal 8 3 3 2 3 4 3" xfId="7058" xr:uid="{00000000-0005-0000-0000-00006AB60000}"/>
    <cellStyle name="Normal 8 3 3 2 3 4 3 2" xfId="21146" xr:uid="{00000000-0005-0000-0000-00006BB60000}"/>
    <cellStyle name="Normal 8 3 3 2 3 4 3 2 2" xfId="49680" xr:uid="{00000000-0005-0000-0000-00006CB60000}"/>
    <cellStyle name="Normal 8 3 3 2 3 4 3 3" xfId="35672" xr:uid="{00000000-0005-0000-0000-00006DB60000}"/>
    <cellStyle name="Normal 8 3 3 2 3 4 4" xfId="15846" xr:uid="{00000000-0005-0000-0000-00006EB60000}"/>
    <cellStyle name="Normal 8 3 3 2 3 4 4 2" xfId="44380" xr:uid="{00000000-0005-0000-0000-00006FB60000}"/>
    <cellStyle name="Normal 8 3 3 2 3 4 5" xfId="30372" xr:uid="{00000000-0005-0000-0000-000070B60000}"/>
    <cellStyle name="Normal 8 3 3 2 3 5" xfId="3021" xr:uid="{00000000-0005-0000-0000-000071B60000}"/>
    <cellStyle name="Normal 8 3 3 2 3 5 2" xfId="8355" xr:uid="{00000000-0005-0000-0000-000072B60000}"/>
    <cellStyle name="Normal 8 3 3 2 3 5 2 2" xfId="22432" xr:uid="{00000000-0005-0000-0000-000073B60000}"/>
    <cellStyle name="Normal 8 3 3 2 3 5 2 2 2" xfId="50966" xr:uid="{00000000-0005-0000-0000-000074B60000}"/>
    <cellStyle name="Normal 8 3 3 2 3 5 2 3" xfId="36961" xr:uid="{00000000-0005-0000-0000-000075B60000}"/>
    <cellStyle name="Normal 8 3 3 2 3 5 3" xfId="17132" xr:uid="{00000000-0005-0000-0000-000076B60000}"/>
    <cellStyle name="Normal 8 3 3 2 3 5 3 2" xfId="45666" xr:uid="{00000000-0005-0000-0000-000077B60000}"/>
    <cellStyle name="Normal 8 3 3 2 3 5 4" xfId="31658" xr:uid="{00000000-0005-0000-0000-000078B60000}"/>
    <cellStyle name="Normal 8 3 3 2 3 6" xfId="5790" xr:uid="{00000000-0005-0000-0000-000079B60000}"/>
    <cellStyle name="Normal 8 3 3 2 3 6 2" xfId="19880" xr:uid="{00000000-0005-0000-0000-00007AB60000}"/>
    <cellStyle name="Normal 8 3 3 2 3 6 2 2" xfId="48414" xr:uid="{00000000-0005-0000-0000-00007BB60000}"/>
    <cellStyle name="Normal 8 3 3 2 3 6 3" xfId="34406" xr:uid="{00000000-0005-0000-0000-00007CB60000}"/>
    <cellStyle name="Normal 8 3 3 2 3 7" xfId="14579" xr:uid="{00000000-0005-0000-0000-00007DB60000}"/>
    <cellStyle name="Normal 8 3 3 2 3 7 2" xfId="43114" xr:uid="{00000000-0005-0000-0000-00007EB60000}"/>
    <cellStyle name="Normal 8 3 3 2 3 8" xfId="29094" xr:uid="{00000000-0005-0000-0000-00007FB60000}"/>
    <cellStyle name="Normal 8 3 3 2 4" xfId="496" xr:uid="{00000000-0005-0000-0000-000080B60000}"/>
    <cellStyle name="Normal 8 3 3 2 4 2" xfId="1126" xr:uid="{00000000-0005-0000-0000-000081B60000}"/>
    <cellStyle name="Normal 8 3 3 2 4 2 2" xfId="2403" xr:uid="{00000000-0005-0000-0000-000082B60000}"/>
    <cellStyle name="Normal 8 3 3 2 4 2 2 2" xfId="5057" xr:uid="{00000000-0005-0000-0000-000083B60000}"/>
    <cellStyle name="Normal 8 3 3 2 4 2 2 2 2" xfId="10389" xr:uid="{00000000-0005-0000-0000-000084B60000}"/>
    <cellStyle name="Normal 8 3 3 2 4 2 2 2 2 2" xfId="24466" xr:uid="{00000000-0005-0000-0000-000085B60000}"/>
    <cellStyle name="Normal 8 3 3 2 4 2 2 2 2 2 2" xfId="53000" xr:uid="{00000000-0005-0000-0000-000086B60000}"/>
    <cellStyle name="Normal 8 3 3 2 4 2 2 2 2 3" xfId="38995" xr:uid="{00000000-0005-0000-0000-000087B60000}"/>
    <cellStyle name="Normal 8 3 3 2 4 2 2 2 3" xfId="19166" xr:uid="{00000000-0005-0000-0000-000088B60000}"/>
    <cellStyle name="Normal 8 3 3 2 4 2 2 2 3 2" xfId="47700" xr:uid="{00000000-0005-0000-0000-000089B60000}"/>
    <cellStyle name="Normal 8 3 3 2 4 2 2 2 4" xfId="33692" xr:uid="{00000000-0005-0000-0000-00008AB60000}"/>
    <cellStyle name="Normal 8 3 3 2 4 2 2 3" xfId="7826" xr:uid="{00000000-0005-0000-0000-00008BB60000}"/>
    <cellStyle name="Normal 8 3 3 2 4 2 2 3 2" xfId="21914" xr:uid="{00000000-0005-0000-0000-00008CB60000}"/>
    <cellStyle name="Normal 8 3 3 2 4 2 2 3 2 2" xfId="50448" xr:uid="{00000000-0005-0000-0000-00008DB60000}"/>
    <cellStyle name="Normal 8 3 3 2 4 2 2 3 3" xfId="36440" xr:uid="{00000000-0005-0000-0000-00008EB60000}"/>
    <cellStyle name="Normal 8 3 3 2 4 2 2 4" xfId="16614" xr:uid="{00000000-0005-0000-0000-00008FB60000}"/>
    <cellStyle name="Normal 8 3 3 2 4 2 2 4 2" xfId="45148" xr:uid="{00000000-0005-0000-0000-000090B60000}"/>
    <cellStyle name="Normal 8 3 3 2 4 2 2 5" xfId="31140" xr:uid="{00000000-0005-0000-0000-000091B60000}"/>
    <cellStyle name="Normal 8 3 3 2 4 2 3" xfId="3791" xr:uid="{00000000-0005-0000-0000-000092B60000}"/>
    <cellStyle name="Normal 8 3 3 2 4 2 3 2" xfId="9123" xr:uid="{00000000-0005-0000-0000-000093B60000}"/>
    <cellStyle name="Normal 8 3 3 2 4 2 3 2 2" xfId="23200" xr:uid="{00000000-0005-0000-0000-000094B60000}"/>
    <cellStyle name="Normal 8 3 3 2 4 2 3 2 2 2" xfId="51734" xr:uid="{00000000-0005-0000-0000-000095B60000}"/>
    <cellStyle name="Normal 8 3 3 2 4 2 3 2 3" xfId="37729" xr:uid="{00000000-0005-0000-0000-000096B60000}"/>
    <cellStyle name="Normal 8 3 3 2 4 2 3 3" xfId="17900" xr:uid="{00000000-0005-0000-0000-000097B60000}"/>
    <cellStyle name="Normal 8 3 3 2 4 2 3 3 2" xfId="46434" xr:uid="{00000000-0005-0000-0000-000098B60000}"/>
    <cellStyle name="Normal 8 3 3 2 4 2 3 4" xfId="32426" xr:uid="{00000000-0005-0000-0000-000099B60000}"/>
    <cellStyle name="Normal 8 3 3 2 4 2 4" xfId="6560" xr:uid="{00000000-0005-0000-0000-00009AB60000}"/>
    <cellStyle name="Normal 8 3 3 2 4 2 4 2" xfId="20648" xr:uid="{00000000-0005-0000-0000-00009BB60000}"/>
    <cellStyle name="Normal 8 3 3 2 4 2 4 2 2" xfId="49182" xr:uid="{00000000-0005-0000-0000-00009CB60000}"/>
    <cellStyle name="Normal 8 3 3 2 4 2 4 3" xfId="35174" xr:uid="{00000000-0005-0000-0000-00009DB60000}"/>
    <cellStyle name="Normal 8 3 3 2 4 2 5" xfId="15348" xr:uid="{00000000-0005-0000-0000-00009EB60000}"/>
    <cellStyle name="Normal 8 3 3 2 4 2 5 2" xfId="43882" xr:uid="{00000000-0005-0000-0000-00009FB60000}"/>
    <cellStyle name="Normal 8 3 3 2 4 2 6" xfId="29874" xr:uid="{00000000-0005-0000-0000-0000A0B60000}"/>
    <cellStyle name="Normal 8 3 3 2 4 3" xfId="1782" xr:uid="{00000000-0005-0000-0000-0000A1B60000}"/>
    <cellStyle name="Normal 8 3 3 2 4 3 2" xfId="4438" xr:uid="{00000000-0005-0000-0000-0000A2B60000}"/>
    <cellStyle name="Normal 8 3 3 2 4 3 2 2" xfId="9770" xr:uid="{00000000-0005-0000-0000-0000A3B60000}"/>
    <cellStyle name="Normal 8 3 3 2 4 3 2 2 2" xfId="23847" xr:uid="{00000000-0005-0000-0000-0000A4B60000}"/>
    <cellStyle name="Normal 8 3 3 2 4 3 2 2 2 2" xfId="52381" xr:uid="{00000000-0005-0000-0000-0000A5B60000}"/>
    <cellStyle name="Normal 8 3 3 2 4 3 2 2 3" xfId="38376" xr:uid="{00000000-0005-0000-0000-0000A6B60000}"/>
    <cellStyle name="Normal 8 3 3 2 4 3 2 3" xfId="18547" xr:uid="{00000000-0005-0000-0000-0000A7B60000}"/>
    <cellStyle name="Normal 8 3 3 2 4 3 2 3 2" xfId="47081" xr:uid="{00000000-0005-0000-0000-0000A8B60000}"/>
    <cellStyle name="Normal 8 3 3 2 4 3 2 4" xfId="33073" xr:uid="{00000000-0005-0000-0000-0000A9B60000}"/>
    <cellStyle name="Normal 8 3 3 2 4 3 3" xfId="7207" xr:uid="{00000000-0005-0000-0000-0000AAB60000}"/>
    <cellStyle name="Normal 8 3 3 2 4 3 3 2" xfId="21295" xr:uid="{00000000-0005-0000-0000-0000ABB60000}"/>
    <cellStyle name="Normal 8 3 3 2 4 3 3 2 2" xfId="49829" xr:uid="{00000000-0005-0000-0000-0000ACB60000}"/>
    <cellStyle name="Normal 8 3 3 2 4 3 3 3" xfId="35821" xr:uid="{00000000-0005-0000-0000-0000ADB60000}"/>
    <cellStyle name="Normal 8 3 3 2 4 3 4" xfId="15995" xr:uid="{00000000-0005-0000-0000-0000AEB60000}"/>
    <cellStyle name="Normal 8 3 3 2 4 3 4 2" xfId="44529" xr:uid="{00000000-0005-0000-0000-0000AFB60000}"/>
    <cellStyle name="Normal 8 3 3 2 4 3 5" xfId="30521" xr:uid="{00000000-0005-0000-0000-0000B0B60000}"/>
    <cellStyle name="Normal 8 3 3 2 4 4" xfId="3170" xr:uid="{00000000-0005-0000-0000-0000B1B60000}"/>
    <cellStyle name="Normal 8 3 3 2 4 4 2" xfId="8504" xr:uid="{00000000-0005-0000-0000-0000B2B60000}"/>
    <cellStyle name="Normal 8 3 3 2 4 4 2 2" xfId="22581" xr:uid="{00000000-0005-0000-0000-0000B3B60000}"/>
    <cellStyle name="Normal 8 3 3 2 4 4 2 2 2" xfId="51115" xr:uid="{00000000-0005-0000-0000-0000B4B60000}"/>
    <cellStyle name="Normal 8 3 3 2 4 4 2 3" xfId="37110" xr:uid="{00000000-0005-0000-0000-0000B5B60000}"/>
    <cellStyle name="Normal 8 3 3 2 4 4 3" xfId="17281" xr:uid="{00000000-0005-0000-0000-0000B6B60000}"/>
    <cellStyle name="Normal 8 3 3 2 4 4 3 2" xfId="45815" xr:uid="{00000000-0005-0000-0000-0000B7B60000}"/>
    <cellStyle name="Normal 8 3 3 2 4 4 4" xfId="31807" xr:uid="{00000000-0005-0000-0000-0000B8B60000}"/>
    <cellStyle name="Normal 8 3 3 2 4 5" xfId="5939" xr:uid="{00000000-0005-0000-0000-0000B9B60000}"/>
    <cellStyle name="Normal 8 3 3 2 4 5 2" xfId="20029" xr:uid="{00000000-0005-0000-0000-0000BAB60000}"/>
    <cellStyle name="Normal 8 3 3 2 4 5 2 2" xfId="48563" xr:uid="{00000000-0005-0000-0000-0000BBB60000}"/>
    <cellStyle name="Normal 8 3 3 2 4 5 3" xfId="34555" xr:uid="{00000000-0005-0000-0000-0000BCB60000}"/>
    <cellStyle name="Normal 8 3 3 2 4 6" xfId="14728" xr:uid="{00000000-0005-0000-0000-0000BDB60000}"/>
    <cellStyle name="Normal 8 3 3 2 4 6 2" xfId="43263" xr:uid="{00000000-0005-0000-0000-0000BEB60000}"/>
    <cellStyle name="Normal 8 3 3 2 4 7" xfId="29243" xr:uid="{00000000-0005-0000-0000-0000BFB60000}"/>
    <cellStyle name="Normal 8 3 3 2 5" xfId="826" xr:uid="{00000000-0005-0000-0000-0000C0B60000}"/>
    <cellStyle name="Normal 8 3 3 2 5 2" xfId="2103" xr:uid="{00000000-0005-0000-0000-0000C1B60000}"/>
    <cellStyle name="Normal 8 3 3 2 5 2 2" xfId="4757" xr:uid="{00000000-0005-0000-0000-0000C2B60000}"/>
    <cellStyle name="Normal 8 3 3 2 5 2 2 2" xfId="10089" xr:uid="{00000000-0005-0000-0000-0000C3B60000}"/>
    <cellStyle name="Normal 8 3 3 2 5 2 2 2 2" xfId="24166" xr:uid="{00000000-0005-0000-0000-0000C4B60000}"/>
    <cellStyle name="Normal 8 3 3 2 5 2 2 2 2 2" xfId="52700" xr:uid="{00000000-0005-0000-0000-0000C5B60000}"/>
    <cellStyle name="Normal 8 3 3 2 5 2 2 2 3" xfId="38695" xr:uid="{00000000-0005-0000-0000-0000C6B60000}"/>
    <cellStyle name="Normal 8 3 3 2 5 2 2 3" xfId="18866" xr:uid="{00000000-0005-0000-0000-0000C7B60000}"/>
    <cellStyle name="Normal 8 3 3 2 5 2 2 3 2" xfId="47400" xr:uid="{00000000-0005-0000-0000-0000C8B60000}"/>
    <cellStyle name="Normal 8 3 3 2 5 2 2 4" xfId="33392" xr:uid="{00000000-0005-0000-0000-0000C9B60000}"/>
    <cellStyle name="Normal 8 3 3 2 5 2 3" xfId="7526" xr:uid="{00000000-0005-0000-0000-0000CAB60000}"/>
    <cellStyle name="Normal 8 3 3 2 5 2 3 2" xfId="21614" xr:uid="{00000000-0005-0000-0000-0000CBB60000}"/>
    <cellStyle name="Normal 8 3 3 2 5 2 3 2 2" xfId="50148" xr:uid="{00000000-0005-0000-0000-0000CCB60000}"/>
    <cellStyle name="Normal 8 3 3 2 5 2 3 3" xfId="36140" xr:uid="{00000000-0005-0000-0000-0000CDB60000}"/>
    <cellStyle name="Normal 8 3 3 2 5 2 4" xfId="16314" xr:uid="{00000000-0005-0000-0000-0000CEB60000}"/>
    <cellStyle name="Normal 8 3 3 2 5 2 4 2" xfId="44848" xr:uid="{00000000-0005-0000-0000-0000CFB60000}"/>
    <cellStyle name="Normal 8 3 3 2 5 2 5" xfId="30840" xr:uid="{00000000-0005-0000-0000-0000D0B60000}"/>
    <cellStyle name="Normal 8 3 3 2 5 3" xfId="3491" xr:uid="{00000000-0005-0000-0000-0000D1B60000}"/>
    <cellStyle name="Normal 8 3 3 2 5 3 2" xfId="8823" xr:uid="{00000000-0005-0000-0000-0000D2B60000}"/>
    <cellStyle name="Normal 8 3 3 2 5 3 2 2" xfId="22900" xr:uid="{00000000-0005-0000-0000-0000D3B60000}"/>
    <cellStyle name="Normal 8 3 3 2 5 3 2 2 2" xfId="51434" xr:uid="{00000000-0005-0000-0000-0000D4B60000}"/>
    <cellStyle name="Normal 8 3 3 2 5 3 2 3" xfId="37429" xr:uid="{00000000-0005-0000-0000-0000D5B60000}"/>
    <cellStyle name="Normal 8 3 3 2 5 3 3" xfId="17600" xr:uid="{00000000-0005-0000-0000-0000D6B60000}"/>
    <cellStyle name="Normal 8 3 3 2 5 3 3 2" xfId="46134" xr:uid="{00000000-0005-0000-0000-0000D7B60000}"/>
    <cellStyle name="Normal 8 3 3 2 5 3 4" xfId="32126" xr:uid="{00000000-0005-0000-0000-0000D8B60000}"/>
    <cellStyle name="Normal 8 3 3 2 5 4" xfId="6260" xr:uid="{00000000-0005-0000-0000-0000D9B60000}"/>
    <cellStyle name="Normal 8 3 3 2 5 4 2" xfId="20348" xr:uid="{00000000-0005-0000-0000-0000DAB60000}"/>
    <cellStyle name="Normal 8 3 3 2 5 4 2 2" xfId="48882" xr:uid="{00000000-0005-0000-0000-0000DBB60000}"/>
    <cellStyle name="Normal 8 3 3 2 5 4 3" xfId="34874" xr:uid="{00000000-0005-0000-0000-0000DCB60000}"/>
    <cellStyle name="Normal 8 3 3 2 5 5" xfId="15048" xr:uid="{00000000-0005-0000-0000-0000DDB60000}"/>
    <cellStyle name="Normal 8 3 3 2 5 5 2" xfId="43582" xr:uid="{00000000-0005-0000-0000-0000DEB60000}"/>
    <cellStyle name="Normal 8 3 3 2 5 6" xfId="29574" xr:uid="{00000000-0005-0000-0000-0000DFB60000}"/>
    <cellStyle name="Normal 8 3 3 2 6" xfId="1482" xr:uid="{00000000-0005-0000-0000-0000E0B60000}"/>
    <cellStyle name="Normal 8 3 3 2 6 2" xfId="4138" xr:uid="{00000000-0005-0000-0000-0000E1B60000}"/>
    <cellStyle name="Normal 8 3 3 2 6 2 2" xfId="9470" xr:uid="{00000000-0005-0000-0000-0000E2B60000}"/>
    <cellStyle name="Normal 8 3 3 2 6 2 2 2" xfId="23547" xr:uid="{00000000-0005-0000-0000-0000E3B60000}"/>
    <cellStyle name="Normal 8 3 3 2 6 2 2 2 2" xfId="52081" xr:uid="{00000000-0005-0000-0000-0000E4B60000}"/>
    <cellStyle name="Normal 8 3 3 2 6 2 2 3" xfId="38076" xr:uid="{00000000-0005-0000-0000-0000E5B60000}"/>
    <cellStyle name="Normal 8 3 3 2 6 2 3" xfId="18247" xr:uid="{00000000-0005-0000-0000-0000E6B60000}"/>
    <cellStyle name="Normal 8 3 3 2 6 2 3 2" xfId="46781" xr:uid="{00000000-0005-0000-0000-0000E7B60000}"/>
    <cellStyle name="Normal 8 3 3 2 6 2 4" xfId="32773" xr:uid="{00000000-0005-0000-0000-0000E8B60000}"/>
    <cellStyle name="Normal 8 3 3 2 6 3" xfId="6907" xr:uid="{00000000-0005-0000-0000-0000E9B60000}"/>
    <cellStyle name="Normal 8 3 3 2 6 3 2" xfId="20995" xr:uid="{00000000-0005-0000-0000-0000EAB60000}"/>
    <cellStyle name="Normal 8 3 3 2 6 3 2 2" xfId="49529" xr:uid="{00000000-0005-0000-0000-0000EBB60000}"/>
    <cellStyle name="Normal 8 3 3 2 6 3 3" xfId="35521" xr:uid="{00000000-0005-0000-0000-0000ECB60000}"/>
    <cellStyle name="Normal 8 3 3 2 6 4" xfId="15695" xr:uid="{00000000-0005-0000-0000-0000EDB60000}"/>
    <cellStyle name="Normal 8 3 3 2 6 4 2" xfId="44229" xr:uid="{00000000-0005-0000-0000-0000EEB60000}"/>
    <cellStyle name="Normal 8 3 3 2 6 5" xfId="30221" xr:uid="{00000000-0005-0000-0000-0000EFB60000}"/>
    <cellStyle name="Normal 8 3 3 2 7" xfId="2870" xr:uid="{00000000-0005-0000-0000-0000F0B60000}"/>
    <cellStyle name="Normal 8 3 3 2 7 2" xfId="8204" xr:uid="{00000000-0005-0000-0000-0000F1B60000}"/>
    <cellStyle name="Normal 8 3 3 2 7 2 2" xfId="22281" xr:uid="{00000000-0005-0000-0000-0000F2B60000}"/>
    <cellStyle name="Normal 8 3 3 2 7 2 2 2" xfId="50815" xr:uid="{00000000-0005-0000-0000-0000F3B60000}"/>
    <cellStyle name="Normal 8 3 3 2 7 2 3" xfId="36810" xr:uid="{00000000-0005-0000-0000-0000F4B60000}"/>
    <cellStyle name="Normal 8 3 3 2 7 3" xfId="16981" xr:uid="{00000000-0005-0000-0000-0000F5B60000}"/>
    <cellStyle name="Normal 8 3 3 2 7 3 2" xfId="45515" xr:uid="{00000000-0005-0000-0000-0000F6B60000}"/>
    <cellStyle name="Normal 8 3 3 2 7 4" xfId="31507" xr:uid="{00000000-0005-0000-0000-0000F7B60000}"/>
    <cellStyle name="Normal 8 3 3 2 8" xfId="5639" xr:uid="{00000000-0005-0000-0000-0000F8B60000}"/>
    <cellStyle name="Normal 8 3 3 2 8 2" xfId="19729" xr:uid="{00000000-0005-0000-0000-0000F9B60000}"/>
    <cellStyle name="Normal 8 3 3 2 8 2 2" xfId="48263" xr:uid="{00000000-0005-0000-0000-0000FAB60000}"/>
    <cellStyle name="Normal 8 3 3 2 8 3" xfId="34255" xr:uid="{00000000-0005-0000-0000-0000FBB60000}"/>
    <cellStyle name="Normal 8 3 3 2 9" xfId="14428" xr:uid="{00000000-0005-0000-0000-0000FCB60000}"/>
    <cellStyle name="Normal 8 3 3 2 9 2" xfId="42963" xr:uid="{00000000-0005-0000-0000-0000FDB60000}"/>
    <cellStyle name="Normal 8 3 3 3" xfId="226" xr:uid="{00000000-0005-0000-0000-0000FEB60000}"/>
    <cellStyle name="Normal 8 3 3 3 2" xfId="379" xr:uid="{00000000-0005-0000-0000-0000FFB60000}"/>
    <cellStyle name="Normal 8 3 3 3 2 2" xfId="682" xr:uid="{00000000-0005-0000-0000-000000B70000}"/>
    <cellStyle name="Normal 8 3 3 3 2 2 2" xfId="1311" xr:uid="{00000000-0005-0000-0000-000001B70000}"/>
    <cellStyle name="Normal 8 3 3 3 2 2 2 2" xfId="2588" xr:uid="{00000000-0005-0000-0000-000002B70000}"/>
    <cellStyle name="Normal 8 3 3 3 2 2 2 2 2" xfId="5242" xr:uid="{00000000-0005-0000-0000-000003B70000}"/>
    <cellStyle name="Normal 8 3 3 3 2 2 2 2 2 2" xfId="10574" xr:uid="{00000000-0005-0000-0000-000004B70000}"/>
    <cellStyle name="Normal 8 3 3 3 2 2 2 2 2 2 2" xfId="24651" xr:uid="{00000000-0005-0000-0000-000005B70000}"/>
    <cellStyle name="Normal 8 3 3 3 2 2 2 2 2 2 2 2" xfId="53185" xr:uid="{00000000-0005-0000-0000-000006B70000}"/>
    <cellStyle name="Normal 8 3 3 3 2 2 2 2 2 2 3" xfId="39180" xr:uid="{00000000-0005-0000-0000-000007B70000}"/>
    <cellStyle name="Normal 8 3 3 3 2 2 2 2 2 3" xfId="19351" xr:uid="{00000000-0005-0000-0000-000008B70000}"/>
    <cellStyle name="Normal 8 3 3 3 2 2 2 2 2 3 2" xfId="47885" xr:uid="{00000000-0005-0000-0000-000009B70000}"/>
    <cellStyle name="Normal 8 3 3 3 2 2 2 2 2 4" xfId="33877" xr:uid="{00000000-0005-0000-0000-00000AB70000}"/>
    <cellStyle name="Normal 8 3 3 3 2 2 2 2 3" xfId="8011" xr:uid="{00000000-0005-0000-0000-00000BB70000}"/>
    <cellStyle name="Normal 8 3 3 3 2 2 2 2 3 2" xfId="22099" xr:uid="{00000000-0005-0000-0000-00000CB70000}"/>
    <cellStyle name="Normal 8 3 3 3 2 2 2 2 3 2 2" xfId="50633" xr:uid="{00000000-0005-0000-0000-00000DB70000}"/>
    <cellStyle name="Normal 8 3 3 3 2 2 2 2 3 3" xfId="36625" xr:uid="{00000000-0005-0000-0000-00000EB70000}"/>
    <cellStyle name="Normal 8 3 3 3 2 2 2 2 4" xfId="16799" xr:uid="{00000000-0005-0000-0000-00000FB70000}"/>
    <cellStyle name="Normal 8 3 3 3 2 2 2 2 4 2" xfId="45333" xr:uid="{00000000-0005-0000-0000-000010B70000}"/>
    <cellStyle name="Normal 8 3 3 3 2 2 2 2 5" xfId="31325" xr:uid="{00000000-0005-0000-0000-000011B70000}"/>
    <cellStyle name="Normal 8 3 3 3 2 2 2 3" xfId="3976" xr:uid="{00000000-0005-0000-0000-000012B70000}"/>
    <cellStyle name="Normal 8 3 3 3 2 2 2 3 2" xfId="9308" xr:uid="{00000000-0005-0000-0000-000013B70000}"/>
    <cellStyle name="Normal 8 3 3 3 2 2 2 3 2 2" xfId="23385" xr:uid="{00000000-0005-0000-0000-000014B70000}"/>
    <cellStyle name="Normal 8 3 3 3 2 2 2 3 2 2 2" xfId="51919" xr:uid="{00000000-0005-0000-0000-000015B70000}"/>
    <cellStyle name="Normal 8 3 3 3 2 2 2 3 2 3" xfId="37914" xr:uid="{00000000-0005-0000-0000-000016B70000}"/>
    <cellStyle name="Normal 8 3 3 3 2 2 2 3 3" xfId="18085" xr:uid="{00000000-0005-0000-0000-000017B70000}"/>
    <cellStyle name="Normal 8 3 3 3 2 2 2 3 3 2" xfId="46619" xr:uid="{00000000-0005-0000-0000-000018B70000}"/>
    <cellStyle name="Normal 8 3 3 3 2 2 2 3 4" xfId="32611" xr:uid="{00000000-0005-0000-0000-000019B70000}"/>
    <cellStyle name="Normal 8 3 3 3 2 2 2 4" xfId="6745" xr:uid="{00000000-0005-0000-0000-00001AB70000}"/>
    <cellStyle name="Normal 8 3 3 3 2 2 2 4 2" xfId="20833" xr:uid="{00000000-0005-0000-0000-00001BB70000}"/>
    <cellStyle name="Normal 8 3 3 3 2 2 2 4 2 2" xfId="49367" xr:uid="{00000000-0005-0000-0000-00001CB70000}"/>
    <cellStyle name="Normal 8 3 3 3 2 2 2 4 3" xfId="35359" xr:uid="{00000000-0005-0000-0000-00001DB70000}"/>
    <cellStyle name="Normal 8 3 3 3 2 2 2 5" xfId="15533" xr:uid="{00000000-0005-0000-0000-00001EB70000}"/>
    <cellStyle name="Normal 8 3 3 3 2 2 2 5 2" xfId="44067" xr:uid="{00000000-0005-0000-0000-00001FB70000}"/>
    <cellStyle name="Normal 8 3 3 3 2 2 2 6" xfId="30059" xr:uid="{00000000-0005-0000-0000-000020B70000}"/>
    <cellStyle name="Normal 8 3 3 3 2 2 3" xfId="1967" xr:uid="{00000000-0005-0000-0000-000021B70000}"/>
    <cellStyle name="Normal 8 3 3 3 2 2 3 2" xfId="4623" xr:uid="{00000000-0005-0000-0000-000022B70000}"/>
    <cellStyle name="Normal 8 3 3 3 2 2 3 2 2" xfId="9955" xr:uid="{00000000-0005-0000-0000-000023B70000}"/>
    <cellStyle name="Normal 8 3 3 3 2 2 3 2 2 2" xfId="24032" xr:uid="{00000000-0005-0000-0000-000024B70000}"/>
    <cellStyle name="Normal 8 3 3 3 2 2 3 2 2 2 2" xfId="52566" xr:uid="{00000000-0005-0000-0000-000025B70000}"/>
    <cellStyle name="Normal 8 3 3 3 2 2 3 2 2 3" xfId="38561" xr:uid="{00000000-0005-0000-0000-000026B70000}"/>
    <cellStyle name="Normal 8 3 3 3 2 2 3 2 3" xfId="18732" xr:uid="{00000000-0005-0000-0000-000027B70000}"/>
    <cellStyle name="Normal 8 3 3 3 2 2 3 2 3 2" xfId="47266" xr:uid="{00000000-0005-0000-0000-000028B70000}"/>
    <cellStyle name="Normal 8 3 3 3 2 2 3 2 4" xfId="33258" xr:uid="{00000000-0005-0000-0000-000029B70000}"/>
    <cellStyle name="Normal 8 3 3 3 2 2 3 3" xfId="7392" xr:uid="{00000000-0005-0000-0000-00002AB70000}"/>
    <cellStyle name="Normal 8 3 3 3 2 2 3 3 2" xfId="21480" xr:uid="{00000000-0005-0000-0000-00002BB70000}"/>
    <cellStyle name="Normal 8 3 3 3 2 2 3 3 2 2" xfId="50014" xr:uid="{00000000-0005-0000-0000-00002CB70000}"/>
    <cellStyle name="Normal 8 3 3 3 2 2 3 3 3" xfId="36006" xr:uid="{00000000-0005-0000-0000-00002DB70000}"/>
    <cellStyle name="Normal 8 3 3 3 2 2 3 4" xfId="16180" xr:uid="{00000000-0005-0000-0000-00002EB70000}"/>
    <cellStyle name="Normal 8 3 3 3 2 2 3 4 2" xfId="44714" xr:uid="{00000000-0005-0000-0000-00002FB70000}"/>
    <cellStyle name="Normal 8 3 3 3 2 2 3 5" xfId="30706" xr:uid="{00000000-0005-0000-0000-000030B70000}"/>
    <cellStyle name="Normal 8 3 3 3 2 2 4" xfId="3355" xr:uid="{00000000-0005-0000-0000-000031B70000}"/>
    <cellStyle name="Normal 8 3 3 3 2 2 4 2" xfId="8689" xr:uid="{00000000-0005-0000-0000-000032B70000}"/>
    <cellStyle name="Normal 8 3 3 3 2 2 4 2 2" xfId="22766" xr:uid="{00000000-0005-0000-0000-000033B70000}"/>
    <cellStyle name="Normal 8 3 3 3 2 2 4 2 2 2" xfId="51300" xr:uid="{00000000-0005-0000-0000-000034B70000}"/>
    <cellStyle name="Normal 8 3 3 3 2 2 4 2 3" xfId="37295" xr:uid="{00000000-0005-0000-0000-000035B70000}"/>
    <cellStyle name="Normal 8 3 3 3 2 2 4 3" xfId="17466" xr:uid="{00000000-0005-0000-0000-000036B70000}"/>
    <cellStyle name="Normal 8 3 3 3 2 2 4 3 2" xfId="46000" xr:uid="{00000000-0005-0000-0000-000037B70000}"/>
    <cellStyle name="Normal 8 3 3 3 2 2 4 4" xfId="31992" xr:uid="{00000000-0005-0000-0000-000038B70000}"/>
    <cellStyle name="Normal 8 3 3 3 2 2 5" xfId="6124" xr:uid="{00000000-0005-0000-0000-000039B70000}"/>
    <cellStyle name="Normal 8 3 3 3 2 2 5 2" xfId="20214" xr:uid="{00000000-0005-0000-0000-00003AB70000}"/>
    <cellStyle name="Normal 8 3 3 3 2 2 5 2 2" xfId="48748" xr:uid="{00000000-0005-0000-0000-00003BB70000}"/>
    <cellStyle name="Normal 8 3 3 3 2 2 5 3" xfId="34740" xr:uid="{00000000-0005-0000-0000-00003CB70000}"/>
    <cellStyle name="Normal 8 3 3 3 2 2 6" xfId="14913" xr:uid="{00000000-0005-0000-0000-00003DB70000}"/>
    <cellStyle name="Normal 8 3 3 3 2 2 6 2" xfId="43448" xr:uid="{00000000-0005-0000-0000-00003EB70000}"/>
    <cellStyle name="Normal 8 3 3 3 2 2 7" xfId="29428" xr:uid="{00000000-0005-0000-0000-00003FB70000}"/>
    <cellStyle name="Normal 8 3 3 3 2 3" xfId="1014" xr:uid="{00000000-0005-0000-0000-000040B70000}"/>
    <cellStyle name="Normal 8 3 3 3 2 3 2" xfId="2291" xr:uid="{00000000-0005-0000-0000-000041B70000}"/>
    <cellStyle name="Normal 8 3 3 3 2 3 2 2" xfId="4945" xr:uid="{00000000-0005-0000-0000-000042B70000}"/>
    <cellStyle name="Normal 8 3 3 3 2 3 2 2 2" xfId="10277" xr:uid="{00000000-0005-0000-0000-000043B70000}"/>
    <cellStyle name="Normal 8 3 3 3 2 3 2 2 2 2" xfId="24354" xr:uid="{00000000-0005-0000-0000-000044B70000}"/>
    <cellStyle name="Normal 8 3 3 3 2 3 2 2 2 2 2" xfId="52888" xr:uid="{00000000-0005-0000-0000-000045B70000}"/>
    <cellStyle name="Normal 8 3 3 3 2 3 2 2 2 3" xfId="38883" xr:uid="{00000000-0005-0000-0000-000046B70000}"/>
    <cellStyle name="Normal 8 3 3 3 2 3 2 2 3" xfId="19054" xr:uid="{00000000-0005-0000-0000-000047B70000}"/>
    <cellStyle name="Normal 8 3 3 3 2 3 2 2 3 2" xfId="47588" xr:uid="{00000000-0005-0000-0000-000048B70000}"/>
    <cellStyle name="Normal 8 3 3 3 2 3 2 2 4" xfId="33580" xr:uid="{00000000-0005-0000-0000-000049B70000}"/>
    <cellStyle name="Normal 8 3 3 3 2 3 2 3" xfId="7714" xr:uid="{00000000-0005-0000-0000-00004AB70000}"/>
    <cellStyle name="Normal 8 3 3 3 2 3 2 3 2" xfId="21802" xr:uid="{00000000-0005-0000-0000-00004BB70000}"/>
    <cellStyle name="Normal 8 3 3 3 2 3 2 3 2 2" xfId="50336" xr:uid="{00000000-0005-0000-0000-00004CB70000}"/>
    <cellStyle name="Normal 8 3 3 3 2 3 2 3 3" xfId="36328" xr:uid="{00000000-0005-0000-0000-00004DB70000}"/>
    <cellStyle name="Normal 8 3 3 3 2 3 2 4" xfId="16502" xr:uid="{00000000-0005-0000-0000-00004EB70000}"/>
    <cellStyle name="Normal 8 3 3 3 2 3 2 4 2" xfId="45036" xr:uid="{00000000-0005-0000-0000-00004FB70000}"/>
    <cellStyle name="Normal 8 3 3 3 2 3 2 5" xfId="31028" xr:uid="{00000000-0005-0000-0000-000050B70000}"/>
    <cellStyle name="Normal 8 3 3 3 2 3 3" xfId="3679" xr:uid="{00000000-0005-0000-0000-000051B70000}"/>
    <cellStyle name="Normal 8 3 3 3 2 3 3 2" xfId="9011" xr:uid="{00000000-0005-0000-0000-000052B70000}"/>
    <cellStyle name="Normal 8 3 3 3 2 3 3 2 2" xfId="23088" xr:uid="{00000000-0005-0000-0000-000053B70000}"/>
    <cellStyle name="Normal 8 3 3 3 2 3 3 2 2 2" xfId="51622" xr:uid="{00000000-0005-0000-0000-000054B70000}"/>
    <cellStyle name="Normal 8 3 3 3 2 3 3 2 3" xfId="37617" xr:uid="{00000000-0005-0000-0000-000055B70000}"/>
    <cellStyle name="Normal 8 3 3 3 2 3 3 3" xfId="17788" xr:uid="{00000000-0005-0000-0000-000056B70000}"/>
    <cellStyle name="Normal 8 3 3 3 2 3 3 3 2" xfId="46322" xr:uid="{00000000-0005-0000-0000-000057B70000}"/>
    <cellStyle name="Normal 8 3 3 3 2 3 3 4" xfId="32314" xr:uid="{00000000-0005-0000-0000-000058B70000}"/>
    <cellStyle name="Normal 8 3 3 3 2 3 4" xfId="6448" xr:uid="{00000000-0005-0000-0000-000059B70000}"/>
    <cellStyle name="Normal 8 3 3 3 2 3 4 2" xfId="20536" xr:uid="{00000000-0005-0000-0000-00005AB70000}"/>
    <cellStyle name="Normal 8 3 3 3 2 3 4 2 2" xfId="49070" xr:uid="{00000000-0005-0000-0000-00005BB70000}"/>
    <cellStyle name="Normal 8 3 3 3 2 3 4 3" xfId="35062" xr:uid="{00000000-0005-0000-0000-00005CB70000}"/>
    <cellStyle name="Normal 8 3 3 3 2 3 5" xfId="15236" xr:uid="{00000000-0005-0000-0000-00005DB70000}"/>
    <cellStyle name="Normal 8 3 3 3 2 3 5 2" xfId="43770" xr:uid="{00000000-0005-0000-0000-00005EB70000}"/>
    <cellStyle name="Normal 8 3 3 3 2 3 6" xfId="29762" xr:uid="{00000000-0005-0000-0000-00005FB70000}"/>
    <cellStyle name="Normal 8 3 3 3 2 4" xfId="1670" xr:uid="{00000000-0005-0000-0000-000060B70000}"/>
    <cellStyle name="Normal 8 3 3 3 2 4 2" xfId="4326" xr:uid="{00000000-0005-0000-0000-000061B70000}"/>
    <cellStyle name="Normal 8 3 3 3 2 4 2 2" xfId="9658" xr:uid="{00000000-0005-0000-0000-000062B70000}"/>
    <cellStyle name="Normal 8 3 3 3 2 4 2 2 2" xfId="23735" xr:uid="{00000000-0005-0000-0000-000063B70000}"/>
    <cellStyle name="Normal 8 3 3 3 2 4 2 2 2 2" xfId="52269" xr:uid="{00000000-0005-0000-0000-000064B70000}"/>
    <cellStyle name="Normal 8 3 3 3 2 4 2 2 3" xfId="38264" xr:uid="{00000000-0005-0000-0000-000065B70000}"/>
    <cellStyle name="Normal 8 3 3 3 2 4 2 3" xfId="18435" xr:uid="{00000000-0005-0000-0000-000066B70000}"/>
    <cellStyle name="Normal 8 3 3 3 2 4 2 3 2" xfId="46969" xr:uid="{00000000-0005-0000-0000-000067B70000}"/>
    <cellStyle name="Normal 8 3 3 3 2 4 2 4" xfId="32961" xr:uid="{00000000-0005-0000-0000-000068B70000}"/>
    <cellStyle name="Normal 8 3 3 3 2 4 3" xfId="7095" xr:uid="{00000000-0005-0000-0000-000069B70000}"/>
    <cellStyle name="Normal 8 3 3 3 2 4 3 2" xfId="21183" xr:uid="{00000000-0005-0000-0000-00006AB70000}"/>
    <cellStyle name="Normal 8 3 3 3 2 4 3 2 2" xfId="49717" xr:uid="{00000000-0005-0000-0000-00006BB70000}"/>
    <cellStyle name="Normal 8 3 3 3 2 4 3 3" xfId="35709" xr:uid="{00000000-0005-0000-0000-00006CB70000}"/>
    <cellStyle name="Normal 8 3 3 3 2 4 4" xfId="15883" xr:uid="{00000000-0005-0000-0000-00006DB70000}"/>
    <cellStyle name="Normal 8 3 3 3 2 4 4 2" xfId="44417" xr:uid="{00000000-0005-0000-0000-00006EB70000}"/>
    <cellStyle name="Normal 8 3 3 3 2 4 5" xfId="30409" xr:uid="{00000000-0005-0000-0000-00006FB70000}"/>
    <cellStyle name="Normal 8 3 3 3 2 5" xfId="3058" xr:uid="{00000000-0005-0000-0000-000070B70000}"/>
    <cellStyle name="Normal 8 3 3 3 2 5 2" xfId="8392" xr:uid="{00000000-0005-0000-0000-000071B70000}"/>
    <cellStyle name="Normal 8 3 3 3 2 5 2 2" xfId="22469" xr:uid="{00000000-0005-0000-0000-000072B70000}"/>
    <cellStyle name="Normal 8 3 3 3 2 5 2 2 2" xfId="51003" xr:uid="{00000000-0005-0000-0000-000073B70000}"/>
    <cellStyle name="Normal 8 3 3 3 2 5 2 3" xfId="36998" xr:uid="{00000000-0005-0000-0000-000074B70000}"/>
    <cellStyle name="Normal 8 3 3 3 2 5 3" xfId="17169" xr:uid="{00000000-0005-0000-0000-000075B70000}"/>
    <cellStyle name="Normal 8 3 3 3 2 5 3 2" xfId="45703" xr:uid="{00000000-0005-0000-0000-000076B70000}"/>
    <cellStyle name="Normal 8 3 3 3 2 5 4" xfId="31695" xr:uid="{00000000-0005-0000-0000-000077B70000}"/>
    <cellStyle name="Normal 8 3 3 3 2 6" xfId="5827" xr:uid="{00000000-0005-0000-0000-000078B70000}"/>
    <cellStyle name="Normal 8 3 3 3 2 6 2" xfId="19917" xr:uid="{00000000-0005-0000-0000-000079B70000}"/>
    <cellStyle name="Normal 8 3 3 3 2 6 2 2" xfId="48451" xr:uid="{00000000-0005-0000-0000-00007AB70000}"/>
    <cellStyle name="Normal 8 3 3 3 2 6 3" xfId="34443" xr:uid="{00000000-0005-0000-0000-00007BB70000}"/>
    <cellStyle name="Normal 8 3 3 3 2 7" xfId="14616" xr:uid="{00000000-0005-0000-0000-00007CB70000}"/>
    <cellStyle name="Normal 8 3 3 3 2 7 2" xfId="43151" xr:uid="{00000000-0005-0000-0000-00007DB70000}"/>
    <cellStyle name="Normal 8 3 3 3 2 8" xfId="29131" xr:uid="{00000000-0005-0000-0000-00007EB70000}"/>
    <cellStyle name="Normal 8 3 3 3 3" xfId="533" xr:uid="{00000000-0005-0000-0000-00007FB70000}"/>
    <cellStyle name="Normal 8 3 3 3 3 2" xfId="1163" xr:uid="{00000000-0005-0000-0000-000080B70000}"/>
    <cellStyle name="Normal 8 3 3 3 3 2 2" xfId="2440" xr:uid="{00000000-0005-0000-0000-000081B70000}"/>
    <cellStyle name="Normal 8 3 3 3 3 2 2 2" xfId="5094" xr:uid="{00000000-0005-0000-0000-000082B70000}"/>
    <cellStyle name="Normal 8 3 3 3 3 2 2 2 2" xfId="10426" xr:uid="{00000000-0005-0000-0000-000083B70000}"/>
    <cellStyle name="Normal 8 3 3 3 3 2 2 2 2 2" xfId="24503" xr:uid="{00000000-0005-0000-0000-000084B70000}"/>
    <cellStyle name="Normal 8 3 3 3 3 2 2 2 2 2 2" xfId="53037" xr:uid="{00000000-0005-0000-0000-000085B70000}"/>
    <cellStyle name="Normal 8 3 3 3 3 2 2 2 2 3" xfId="39032" xr:uid="{00000000-0005-0000-0000-000086B70000}"/>
    <cellStyle name="Normal 8 3 3 3 3 2 2 2 3" xfId="19203" xr:uid="{00000000-0005-0000-0000-000087B70000}"/>
    <cellStyle name="Normal 8 3 3 3 3 2 2 2 3 2" xfId="47737" xr:uid="{00000000-0005-0000-0000-000088B70000}"/>
    <cellStyle name="Normal 8 3 3 3 3 2 2 2 4" xfId="33729" xr:uid="{00000000-0005-0000-0000-000089B70000}"/>
    <cellStyle name="Normal 8 3 3 3 3 2 2 3" xfId="7863" xr:uid="{00000000-0005-0000-0000-00008AB70000}"/>
    <cellStyle name="Normal 8 3 3 3 3 2 2 3 2" xfId="21951" xr:uid="{00000000-0005-0000-0000-00008BB70000}"/>
    <cellStyle name="Normal 8 3 3 3 3 2 2 3 2 2" xfId="50485" xr:uid="{00000000-0005-0000-0000-00008CB70000}"/>
    <cellStyle name="Normal 8 3 3 3 3 2 2 3 3" xfId="36477" xr:uid="{00000000-0005-0000-0000-00008DB70000}"/>
    <cellStyle name="Normal 8 3 3 3 3 2 2 4" xfId="16651" xr:uid="{00000000-0005-0000-0000-00008EB70000}"/>
    <cellStyle name="Normal 8 3 3 3 3 2 2 4 2" xfId="45185" xr:uid="{00000000-0005-0000-0000-00008FB70000}"/>
    <cellStyle name="Normal 8 3 3 3 3 2 2 5" xfId="31177" xr:uid="{00000000-0005-0000-0000-000090B70000}"/>
    <cellStyle name="Normal 8 3 3 3 3 2 3" xfId="3828" xr:uid="{00000000-0005-0000-0000-000091B70000}"/>
    <cellStyle name="Normal 8 3 3 3 3 2 3 2" xfId="9160" xr:uid="{00000000-0005-0000-0000-000092B70000}"/>
    <cellStyle name="Normal 8 3 3 3 3 2 3 2 2" xfId="23237" xr:uid="{00000000-0005-0000-0000-000093B70000}"/>
    <cellStyle name="Normal 8 3 3 3 3 2 3 2 2 2" xfId="51771" xr:uid="{00000000-0005-0000-0000-000094B70000}"/>
    <cellStyle name="Normal 8 3 3 3 3 2 3 2 3" xfId="37766" xr:uid="{00000000-0005-0000-0000-000095B70000}"/>
    <cellStyle name="Normal 8 3 3 3 3 2 3 3" xfId="17937" xr:uid="{00000000-0005-0000-0000-000096B70000}"/>
    <cellStyle name="Normal 8 3 3 3 3 2 3 3 2" xfId="46471" xr:uid="{00000000-0005-0000-0000-000097B70000}"/>
    <cellStyle name="Normal 8 3 3 3 3 2 3 4" xfId="32463" xr:uid="{00000000-0005-0000-0000-000098B70000}"/>
    <cellStyle name="Normal 8 3 3 3 3 2 4" xfId="6597" xr:uid="{00000000-0005-0000-0000-000099B70000}"/>
    <cellStyle name="Normal 8 3 3 3 3 2 4 2" xfId="20685" xr:uid="{00000000-0005-0000-0000-00009AB70000}"/>
    <cellStyle name="Normal 8 3 3 3 3 2 4 2 2" xfId="49219" xr:uid="{00000000-0005-0000-0000-00009BB70000}"/>
    <cellStyle name="Normal 8 3 3 3 3 2 4 3" xfId="35211" xr:uid="{00000000-0005-0000-0000-00009CB70000}"/>
    <cellStyle name="Normal 8 3 3 3 3 2 5" xfId="15385" xr:uid="{00000000-0005-0000-0000-00009DB70000}"/>
    <cellStyle name="Normal 8 3 3 3 3 2 5 2" xfId="43919" xr:uid="{00000000-0005-0000-0000-00009EB70000}"/>
    <cellStyle name="Normal 8 3 3 3 3 2 6" xfId="29911" xr:uid="{00000000-0005-0000-0000-00009FB70000}"/>
    <cellStyle name="Normal 8 3 3 3 3 3" xfId="1819" xr:uid="{00000000-0005-0000-0000-0000A0B70000}"/>
    <cellStyle name="Normal 8 3 3 3 3 3 2" xfId="4475" xr:uid="{00000000-0005-0000-0000-0000A1B70000}"/>
    <cellStyle name="Normal 8 3 3 3 3 3 2 2" xfId="9807" xr:uid="{00000000-0005-0000-0000-0000A2B70000}"/>
    <cellStyle name="Normal 8 3 3 3 3 3 2 2 2" xfId="23884" xr:uid="{00000000-0005-0000-0000-0000A3B70000}"/>
    <cellStyle name="Normal 8 3 3 3 3 3 2 2 2 2" xfId="52418" xr:uid="{00000000-0005-0000-0000-0000A4B70000}"/>
    <cellStyle name="Normal 8 3 3 3 3 3 2 2 3" xfId="38413" xr:uid="{00000000-0005-0000-0000-0000A5B70000}"/>
    <cellStyle name="Normal 8 3 3 3 3 3 2 3" xfId="18584" xr:uid="{00000000-0005-0000-0000-0000A6B70000}"/>
    <cellStyle name="Normal 8 3 3 3 3 3 2 3 2" xfId="47118" xr:uid="{00000000-0005-0000-0000-0000A7B70000}"/>
    <cellStyle name="Normal 8 3 3 3 3 3 2 4" xfId="33110" xr:uid="{00000000-0005-0000-0000-0000A8B70000}"/>
    <cellStyle name="Normal 8 3 3 3 3 3 3" xfId="7244" xr:uid="{00000000-0005-0000-0000-0000A9B70000}"/>
    <cellStyle name="Normal 8 3 3 3 3 3 3 2" xfId="21332" xr:uid="{00000000-0005-0000-0000-0000AAB70000}"/>
    <cellStyle name="Normal 8 3 3 3 3 3 3 2 2" xfId="49866" xr:uid="{00000000-0005-0000-0000-0000ABB70000}"/>
    <cellStyle name="Normal 8 3 3 3 3 3 3 3" xfId="35858" xr:uid="{00000000-0005-0000-0000-0000ACB70000}"/>
    <cellStyle name="Normal 8 3 3 3 3 3 4" xfId="16032" xr:uid="{00000000-0005-0000-0000-0000ADB70000}"/>
    <cellStyle name="Normal 8 3 3 3 3 3 4 2" xfId="44566" xr:uid="{00000000-0005-0000-0000-0000AEB70000}"/>
    <cellStyle name="Normal 8 3 3 3 3 3 5" xfId="30558" xr:uid="{00000000-0005-0000-0000-0000AFB70000}"/>
    <cellStyle name="Normal 8 3 3 3 3 4" xfId="3207" xr:uid="{00000000-0005-0000-0000-0000B0B70000}"/>
    <cellStyle name="Normal 8 3 3 3 3 4 2" xfId="8541" xr:uid="{00000000-0005-0000-0000-0000B1B70000}"/>
    <cellStyle name="Normal 8 3 3 3 3 4 2 2" xfId="22618" xr:uid="{00000000-0005-0000-0000-0000B2B70000}"/>
    <cellStyle name="Normal 8 3 3 3 3 4 2 2 2" xfId="51152" xr:uid="{00000000-0005-0000-0000-0000B3B70000}"/>
    <cellStyle name="Normal 8 3 3 3 3 4 2 3" xfId="37147" xr:uid="{00000000-0005-0000-0000-0000B4B70000}"/>
    <cellStyle name="Normal 8 3 3 3 3 4 3" xfId="17318" xr:uid="{00000000-0005-0000-0000-0000B5B70000}"/>
    <cellStyle name="Normal 8 3 3 3 3 4 3 2" xfId="45852" xr:uid="{00000000-0005-0000-0000-0000B6B70000}"/>
    <cellStyle name="Normal 8 3 3 3 3 4 4" xfId="31844" xr:uid="{00000000-0005-0000-0000-0000B7B70000}"/>
    <cellStyle name="Normal 8 3 3 3 3 5" xfId="5976" xr:uid="{00000000-0005-0000-0000-0000B8B70000}"/>
    <cellStyle name="Normal 8 3 3 3 3 5 2" xfId="20066" xr:uid="{00000000-0005-0000-0000-0000B9B70000}"/>
    <cellStyle name="Normal 8 3 3 3 3 5 2 2" xfId="48600" xr:uid="{00000000-0005-0000-0000-0000BAB70000}"/>
    <cellStyle name="Normal 8 3 3 3 3 5 3" xfId="34592" xr:uid="{00000000-0005-0000-0000-0000BBB70000}"/>
    <cellStyle name="Normal 8 3 3 3 3 6" xfId="14765" xr:uid="{00000000-0005-0000-0000-0000BCB70000}"/>
    <cellStyle name="Normal 8 3 3 3 3 6 2" xfId="43300" xr:uid="{00000000-0005-0000-0000-0000BDB70000}"/>
    <cellStyle name="Normal 8 3 3 3 3 7" xfId="29280" xr:uid="{00000000-0005-0000-0000-0000BEB70000}"/>
    <cellStyle name="Normal 8 3 3 3 4" xfId="865" xr:uid="{00000000-0005-0000-0000-0000BFB70000}"/>
    <cellStyle name="Normal 8 3 3 3 4 2" xfId="2142" xr:uid="{00000000-0005-0000-0000-0000C0B70000}"/>
    <cellStyle name="Normal 8 3 3 3 4 2 2" xfId="4796" xr:uid="{00000000-0005-0000-0000-0000C1B70000}"/>
    <cellStyle name="Normal 8 3 3 3 4 2 2 2" xfId="10128" xr:uid="{00000000-0005-0000-0000-0000C2B70000}"/>
    <cellStyle name="Normal 8 3 3 3 4 2 2 2 2" xfId="24205" xr:uid="{00000000-0005-0000-0000-0000C3B70000}"/>
    <cellStyle name="Normal 8 3 3 3 4 2 2 2 2 2" xfId="52739" xr:uid="{00000000-0005-0000-0000-0000C4B70000}"/>
    <cellStyle name="Normal 8 3 3 3 4 2 2 2 3" xfId="38734" xr:uid="{00000000-0005-0000-0000-0000C5B70000}"/>
    <cellStyle name="Normal 8 3 3 3 4 2 2 3" xfId="18905" xr:uid="{00000000-0005-0000-0000-0000C6B70000}"/>
    <cellStyle name="Normal 8 3 3 3 4 2 2 3 2" xfId="47439" xr:uid="{00000000-0005-0000-0000-0000C7B70000}"/>
    <cellStyle name="Normal 8 3 3 3 4 2 2 4" xfId="33431" xr:uid="{00000000-0005-0000-0000-0000C8B70000}"/>
    <cellStyle name="Normal 8 3 3 3 4 2 3" xfId="7565" xr:uid="{00000000-0005-0000-0000-0000C9B70000}"/>
    <cellStyle name="Normal 8 3 3 3 4 2 3 2" xfId="21653" xr:uid="{00000000-0005-0000-0000-0000CAB70000}"/>
    <cellStyle name="Normal 8 3 3 3 4 2 3 2 2" xfId="50187" xr:uid="{00000000-0005-0000-0000-0000CBB70000}"/>
    <cellStyle name="Normal 8 3 3 3 4 2 3 3" xfId="36179" xr:uid="{00000000-0005-0000-0000-0000CCB70000}"/>
    <cellStyle name="Normal 8 3 3 3 4 2 4" xfId="16353" xr:uid="{00000000-0005-0000-0000-0000CDB70000}"/>
    <cellStyle name="Normal 8 3 3 3 4 2 4 2" xfId="44887" xr:uid="{00000000-0005-0000-0000-0000CEB70000}"/>
    <cellStyle name="Normal 8 3 3 3 4 2 5" xfId="30879" xr:uid="{00000000-0005-0000-0000-0000CFB70000}"/>
    <cellStyle name="Normal 8 3 3 3 4 3" xfId="3530" xr:uid="{00000000-0005-0000-0000-0000D0B70000}"/>
    <cellStyle name="Normal 8 3 3 3 4 3 2" xfId="8862" xr:uid="{00000000-0005-0000-0000-0000D1B70000}"/>
    <cellStyle name="Normal 8 3 3 3 4 3 2 2" xfId="22939" xr:uid="{00000000-0005-0000-0000-0000D2B70000}"/>
    <cellStyle name="Normal 8 3 3 3 4 3 2 2 2" xfId="51473" xr:uid="{00000000-0005-0000-0000-0000D3B70000}"/>
    <cellStyle name="Normal 8 3 3 3 4 3 2 3" xfId="37468" xr:uid="{00000000-0005-0000-0000-0000D4B70000}"/>
    <cellStyle name="Normal 8 3 3 3 4 3 3" xfId="17639" xr:uid="{00000000-0005-0000-0000-0000D5B70000}"/>
    <cellStyle name="Normal 8 3 3 3 4 3 3 2" xfId="46173" xr:uid="{00000000-0005-0000-0000-0000D6B70000}"/>
    <cellStyle name="Normal 8 3 3 3 4 3 4" xfId="32165" xr:uid="{00000000-0005-0000-0000-0000D7B70000}"/>
    <cellStyle name="Normal 8 3 3 3 4 4" xfId="6299" xr:uid="{00000000-0005-0000-0000-0000D8B70000}"/>
    <cellStyle name="Normal 8 3 3 3 4 4 2" xfId="20387" xr:uid="{00000000-0005-0000-0000-0000D9B70000}"/>
    <cellStyle name="Normal 8 3 3 3 4 4 2 2" xfId="48921" xr:uid="{00000000-0005-0000-0000-0000DAB70000}"/>
    <cellStyle name="Normal 8 3 3 3 4 4 3" xfId="34913" xr:uid="{00000000-0005-0000-0000-0000DBB70000}"/>
    <cellStyle name="Normal 8 3 3 3 4 5" xfId="15087" xr:uid="{00000000-0005-0000-0000-0000DCB70000}"/>
    <cellStyle name="Normal 8 3 3 3 4 5 2" xfId="43621" xr:uid="{00000000-0005-0000-0000-0000DDB70000}"/>
    <cellStyle name="Normal 8 3 3 3 4 6" xfId="29613" xr:uid="{00000000-0005-0000-0000-0000DEB70000}"/>
    <cellStyle name="Normal 8 3 3 3 5" xfId="1521" xr:uid="{00000000-0005-0000-0000-0000DFB70000}"/>
    <cellStyle name="Normal 8 3 3 3 5 2" xfId="4177" xr:uid="{00000000-0005-0000-0000-0000E0B70000}"/>
    <cellStyle name="Normal 8 3 3 3 5 2 2" xfId="9509" xr:uid="{00000000-0005-0000-0000-0000E1B70000}"/>
    <cellStyle name="Normal 8 3 3 3 5 2 2 2" xfId="23586" xr:uid="{00000000-0005-0000-0000-0000E2B70000}"/>
    <cellStyle name="Normal 8 3 3 3 5 2 2 2 2" xfId="52120" xr:uid="{00000000-0005-0000-0000-0000E3B70000}"/>
    <cellStyle name="Normal 8 3 3 3 5 2 2 3" xfId="38115" xr:uid="{00000000-0005-0000-0000-0000E4B70000}"/>
    <cellStyle name="Normal 8 3 3 3 5 2 3" xfId="18286" xr:uid="{00000000-0005-0000-0000-0000E5B70000}"/>
    <cellStyle name="Normal 8 3 3 3 5 2 3 2" xfId="46820" xr:uid="{00000000-0005-0000-0000-0000E6B70000}"/>
    <cellStyle name="Normal 8 3 3 3 5 2 4" xfId="32812" xr:uid="{00000000-0005-0000-0000-0000E7B70000}"/>
    <cellStyle name="Normal 8 3 3 3 5 3" xfId="6946" xr:uid="{00000000-0005-0000-0000-0000E8B70000}"/>
    <cellStyle name="Normal 8 3 3 3 5 3 2" xfId="21034" xr:uid="{00000000-0005-0000-0000-0000E9B70000}"/>
    <cellStyle name="Normal 8 3 3 3 5 3 2 2" xfId="49568" xr:uid="{00000000-0005-0000-0000-0000EAB70000}"/>
    <cellStyle name="Normal 8 3 3 3 5 3 3" xfId="35560" xr:uid="{00000000-0005-0000-0000-0000EBB70000}"/>
    <cellStyle name="Normal 8 3 3 3 5 4" xfId="15734" xr:uid="{00000000-0005-0000-0000-0000ECB70000}"/>
    <cellStyle name="Normal 8 3 3 3 5 4 2" xfId="44268" xr:uid="{00000000-0005-0000-0000-0000EDB70000}"/>
    <cellStyle name="Normal 8 3 3 3 5 5" xfId="30260" xr:uid="{00000000-0005-0000-0000-0000EEB70000}"/>
    <cellStyle name="Normal 8 3 3 3 6" xfId="2909" xr:uid="{00000000-0005-0000-0000-0000EFB70000}"/>
    <cellStyle name="Normal 8 3 3 3 6 2" xfId="8243" xr:uid="{00000000-0005-0000-0000-0000F0B70000}"/>
    <cellStyle name="Normal 8 3 3 3 6 2 2" xfId="22320" xr:uid="{00000000-0005-0000-0000-0000F1B70000}"/>
    <cellStyle name="Normal 8 3 3 3 6 2 2 2" xfId="50854" xr:uid="{00000000-0005-0000-0000-0000F2B70000}"/>
    <cellStyle name="Normal 8 3 3 3 6 2 3" xfId="36849" xr:uid="{00000000-0005-0000-0000-0000F3B70000}"/>
    <cellStyle name="Normal 8 3 3 3 6 3" xfId="17020" xr:uid="{00000000-0005-0000-0000-0000F4B70000}"/>
    <cellStyle name="Normal 8 3 3 3 6 3 2" xfId="45554" xr:uid="{00000000-0005-0000-0000-0000F5B70000}"/>
    <cellStyle name="Normal 8 3 3 3 6 4" xfId="31546" xr:uid="{00000000-0005-0000-0000-0000F6B70000}"/>
    <cellStyle name="Normal 8 3 3 3 7" xfId="5678" xr:uid="{00000000-0005-0000-0000-0000F7B70000}"/>
    <cellStyle name="Normal 8 3 3 3 7 2" xfId="19768" xr:uid="{00000000-0005-0000-0000-0000F8B70000}"/>
    <cellStyle name="Normal 8 3 3 3 7 2 2" xfId="48302" xr:uid="{00000000-0005-0000-0000-0000F9B70000}"/>
    <cellStyle name="Normal 8 3 3 3 7 3" xfId="34294" xr:uid="{00000000-0005-0000-0000-0000FAB70000}"/>
    <cellStyle name="Normal 8 3 3 3 8" xfId="14467" xr:uid="{00000000-0005-0000-0000-0000FBB70000}"/>
    <cellStyle name="Normal 8 3 3 3 8 2" xfId="43002" xr:uid="{00000000-0005-0000-0000-0000FCB70000}"/>
    <cellStyle name="Normal 8 3 3 3 9" xfId="28982" xr:uid="{00000000-0005-0000-0000-0000FDB70000}"/>
    <cellStyle name="Normal 8 3 3 4" xfId="305" xr:uid="{00000000-0005-0000-0000-0000FEB70000}"/>
    <cellStyle name="Normal 8 3 3 4 2" xfId="608" xr:uid="{00000000-0005-0000-0000-0000FFB70000}"/>
    <cellStyle name="Normal 8 3 3 4 2 2" xfId="1237" xr:uid="{00000000-0005-0000-0000-000000B80000}"/>
    <cellStyle name="Normal 8 3 3 4 2 2 2" xfId="2514" xr:uid="{00000000-0005-0000-0000-000001B80000}"/>
    <cellStyle name="Normal 8 3 3 4 2 2 2 2" xfId="5168" xr:uid="{00000000-0005-0000-0000-000002B80000}"/>
    <cellStyle name="Normal 8 3 3 4 2 2 2 2 2" xfId="10500" xr:uid="{00000000-0005-0000-0000-000003B80000}"/>
    <cellStyle name="Normal 8 3 3 4 2 2 2 2 2 2" xfId="24577" xr:uid="{00000000-0005-0000-0000-000004B80000}"/>
    <cellStyle name="Normal 8 3 3 4 2 2 2 2 2 2 2" xfId="53111" xr:uid="{00000000-0005-0000-0000-000005B80000}"/>
    <cellStyle name="Normal 8 3 3 4 2 2 2 2 2 3" xfId="39106" xr:uid="{00000000-0005-0000-0000-000006B80000}"/>
    <cellStyle name="Normal 8 3 3 4 2 2 2 2 3" xfId="19277" xr:uid="{00000000-0005-0000-0000-000007B80000}"/>
    <cellStyle name="Normal 8 3 3 4 2 2 2 2 3 2" xfId="47811" xr:uid="{00000000-0005-0000-0000-000008B80000}"/>
    <cellStyle name="Normal 8 3 3 4 2 2 2 2 4" xfId="33803" xr:uid="{00000000-0005-0000-0000-000009B80000}"/>
    <cellStyle name="Normal 8 3 3 4 2 2 2 3" xfId="7937" xr:uid="{00000000-0005-0000-0000-00000AB80000}"/>
    <cellStyle name="Normal 8 3 3 4 2 2 2 3 2" xfId="22025" xr:uid="{00000000-0005-0000-0000-00000BB80000}"/>
    <cellStyle name="Normal 8 3 3 4 2 2 2 3 2 2" xfId="50559" xr:uid="{00000000-0005-0000-0000-00000CB80000}"/>
    <cellStyle name="Normal 8 3 3 4 2 2 2 3 3" xfId="36551" xr:uid="{00000000-0005-0000-0000-00000DB80000}"/>
    <cellStyle name="Normal 8 3 3 4 2 2 2 4" xfId="16725" xr:uid="{00000000-0005-0000-0000-00000EB80000}"/>
    <cellStyle name="Normal 8 3 3 4 2 2 2 4 2" xfId="45259" xr:uid="{00000000-0005-0000-0000-00000FB80000}"/>
    <cellStyle name="Normal 8 3 3 4 2 2 2 5" xfId="31251" xr:uid="{00000000-0005-0000-0000-000010B80000}"/>
    <cellStyle name="Normal 8 3 3 4 2 2 3" xfId="3902" xr:uid="{00000000-0005-0000-0000-000011B80000}"/>
    <cellStyle name="Normal 8 3 3 4 2 2 3 2" xfId="9234" xr:uid="{00000000-0005-0000-0000-000012B80000}"/>
    <cellStyle name="Normal 8 3 3 4 2 2 3 2 2" xfId="23311" xr:uid="{00000000-0005-0000-0000-000013B80000}"/>
    <cellStyle name="Normal 8 3 3 4 2 2 3 2 2 2" xfId="51845" xr:uid="{00000000-0005-0000-0000-000014B80000}"/>
    <cellStyle name="Normal 8 3 3 4 2 2 3 2 3" xfId="37840" xr:uid="{00000000-0005-0000-0000-000015B80000}"/>
    <cellStyle name="Normal 8 3 3 4 2 2 3 3" xfId="18011" xr:uid="{00000000-0005-0000-0000-000016B80000}"/>
    <cellStyle name="Normal 8 3 3 4 2 2 3 3 2" xfId="46545" xr:uid="{00000000-0005-0000-0000-000017B80000}"/>
    <cellStyle name="Normal 8 3 3 4 2 2 3 4" xfId="32537" xr:uid="{00000000-0005-0000-0000-000018B80000}"/>
    <cellStyle name="Normal 8 3 3 4 2 2 4" xfId="6671" xr:uid="{00000000-0005-0000-0000-000019B80000}"/>
    <cellStyle name="Normal 8 3 3 4 2 2 4 2" xfId="20759" xr:uid="{00000000-0005-0000-0000-00001AB80000}"/>
    <cellStyle name="Normal 8 3 3 4 2 2 4 2 2" xfId="49293" xr:uid="{00000000-0005-0000-0000-00001BB80000}"/>
    <cellStyle name="Normal 8 3 3 4 2 2 4 3" xfId="35285" xr:uid="{00000000-0005-0000-0000-00001CB80000}"/>
    <cellStyle name="Normal 8 3 3 4 2 2 5" xfId="15459" xr:uid="{00000000-0005-0000-0000-00001DB80000}"/>
    <cellStyle name="Normal 8 3 3 4 2 2 5 2" xfId="43993" xr:uid="{00000000-0005-0000-0000-00001EB80000}"/>
    <cellStyle name="Normal 8 3 3 4 2 2 6" xfId="29985" xr:uid="{00000000-0005-0000-0000-00001FB80000}"/>
    <cellStyle name="Normal 8 3 3 4 2 3" xfId="1893" xr:uid="{00000000-0005-0000-0000-000020B80000}"/>
    <cellStyle name="Normal 8 3 3 4 2 3 2" xfId="4549" xr:uid="{00000000-0005-0000-0000-000021B80000}"/>
    <cellStyle name="Normal 8 3 3 4 2 3 2 2" xfId="9881" xr:uid="{00000000-0005-0000-0000-000022B80000}"/>
    <cellStyle name="Normal 8 3 3 4 2 3 2 2 2" xfId="23958" xr:uid="{00000000-0005-0000-0000-000023B80000}"/>
    <cellStyle name="Normal 8 3 3 4 2 3 2 2 2 2" xfId="52492" xr:uid="{00000000-0005-0000-0000-000024B80000}"/>
    <cellStyle name="Normal 8 3 3 4 2 3 2 2 3" xfId="38487" xr:uid="{00000000-0005-0000-0000-000025B80000}"/>
    <cellStyle name="Normal 8 3 3 4 2 3 2 3" xfId="18658" xr:uid="{00000000-0005-0000-0000-000026B80000}"/>
    <cellStyle name="Normal 8 3 3 4 2 3 2 3 2" xfId="47192" xr:uid="{00000000-0005-0000-0000-000027B80000}"/>
    <cellStyle name="Normal 8 3 3 4 2 3 2 4" xfId="33184" xr:uid="{00000000-0005-0000-0000-000028B80000}"/>
    <cellStyle name="Normal 8 3 3 4 2 3 3" xfId="7318" xr:uid="{00000000-0005-0000-0000-000029B80000}"/>
    <cellStyle name="Normal 8 3 3 4 2 3 3 2" xfId="21406" xr:uid="{00000000-0005-0000-0000-00002AB80000}"/>
    <cellStyle name="Normal 8 3 3 4 2 3 3 2 2" xfId="49940" xr:uid="{00000000-0005-0000-0000-00002BB80000}"/>
    <cellStyle name="Normal 8 3 3 4 2 3 3 3" xfId="35932" xr:uid="{00000000-0005-0000-0000-00002CB80000}"/>
    <cellStyle name="Normal 8 3 3 4 2 3 4" xfId="16106" xr:uid="{00000000-0005-0000-0000-00002DB80000}"/>
    <cellStyle name="Normal 8 3 3 4 2 3 4 2" xfId="44640" xr:uid="{00000000-0005-0000-0000-00002EB80000}"/>
    <cellStyle name="Normal 8 3 3 4 2 3 5" xfId="30632" xr:uid="{00000000-0005-0000-0000-00002FB80000}"/>
    <cellStyle name="Normal 8 3 3 4 2 4" xfId="3281" xr:uid="{00000000-0005-0000-0000-000030B80000}"/>
    <cellStyle name="Normal 8 3 3 4 2 4 2" xfId="8615" xr:uid="{00000000-0005-0000-0000-000031B80000}"/>
    <cellStyle name="Normal 8 3 3 4 2 4 2 2" xfId="22692" xr:uid="{00000000-0005-0000-0000-000032B80000}"/>
    <cellStyle name="Normal 8 3 3 4 2 4 2 2 2" xfId="51226" xr:uid="{00000000-0005-0000-0000-000033B80000}"/>
    <cellStyle name="Normal 8 3 3 4 2 4 2 3" xfId="37221" xr:uid="{00000000-0005-0000-0000-000034B80000}"/>
    <cellStyle name="Normal 8 3 3 4 2 4 3" xfId="17392" xr:uid="{00000000-0005-0000-0000-000035B80000}"/>
    <cellStyle name="Normal 8 3 3 4 2 4 3 2" xfId="45926" xr:uid="{00000000-0005-0000-0000-000036B80000}"/>
    <cellStyle name="Normal 8 3 3 4 2 4 4" xfId="31918" xr:uid="{00000000-0005-0000-0000-000037B80000}"/>
    <cellStyle name="Normal 8 3 3 4 2 5" xfId="6050" xr:uid="{00000000-0005-0000-0000-000038B80000}"/>
    <cellStyle name="Normal 8 3 3 4 2 5 2" xfId="20140" xr:uid="{00000000-0005-0000-0000-000039B80000}"/>
    <cellStyle name="Normal 8 3 3 4 2 5 2 2" xfId="48674" xr:uid="{00000000-0005-0000-0000-00003AB80000}"/>
    <cellStyle name="Normal 8 3 3 4 2 5 3" xfId="34666" xr:uid="{00000000-0005-0000-0000-00003BB80000}"/>
    <cellStyle name="Normal 8 3 3 4 2 6" xfId="14839" xr:uid="{00000000-0005-0000-0000-00003CB80000}"/>
    <cellStyle name="Normal 8 3 3 4 2 6 2" xfId="43374" xr:uid="{00000000-0005-0000-0000-00003DB80000}"/>
    <cellStyle name="Normal 8 3 3 4 2 7" xfId="29354" xr:uid="{00000000-0005-0000-0000-00003EB80000}"/>
    <cellStyle name="Normal 8 3 3 4 3" xfId="940" xr:uid="{00000000-0005-0000-0000-00003FB80000}"/>
    <cellStyle name="Normal 8 3 3 4 3 2" xfId="2217" xr:uid="{00000000-0005-0000-0000-000040B80000}"/>
    <cellStyle name="Normal 8 3 3 4 3 2 2" xfId="4871" xr:uid="{00000000-0005-0000-0000-000041B80000}"/>
    <cellStyle name="Normal 8 3 3 4 3 2 2 2" xfId="10203" xr:uid="{00000000-0005-0000-0000-000042B80000}"/>
    <cellStyle name="Normal 8 3 3 4 3 2 2 2 2" xfId="24280" xr:uid="{00000000-0005-0000-0000-000043B80000}"/>
    <cellStyle name="Normal 8 3 3 4 3 2 2 2 2 2" xfId="52814" xr:uid="{00000000-0005-0000-0000-000044B80000}"/>
    <cellStyle name="Normal 8 3 3 4 3 2 2 2 3" xfId="38809" xr:uid="{00000000-0005-0000-0000-000045B80000}"/>
    <cellStyle name="Normal 8 3 3 4 3 2 2 3" xfId="18980" xr:uid="{00000000-0005-0000-0000-000046B80000}"/>
    <cellStyle name="Normal 8 3 3 4 3 2 2 3 2" xfId="47514" xr:uid="{00000000-0005-0000-0000-000047B80000}"/>
    <cellStyle name="Normal 8 3 3 4 3 2 2 4" xfId="33506" xr:uid="{00000000-0005-0000-0000-000048B80000}"/>
    <cellStyle name="Normal 8 3 3 4 3 2 3" xfId="7640" xr:uid="{00000000-0005-0000-0000-000049B80000}"/>
    <cellStyle name="Normal 8 3 3 4 3 2 3 2" xfId="21728" xr:uid="{00000000-0005-0000-0000-00004AB80000}"/>
    <cellStyle name="Normal 8 3 3 4 3 2 3 2 2" xfId="50262" xr:uid="{00000000-0005-0000-0000-00004BB80000}"/>
    <cellStyle name="Normal 8 3 3 4 3 2 3 3" xfId="36254" xr:uid="{00000000-0005-0000-0000-00004CB80000}"/>
    <cellStyle name="Normal 8 3 3 4 3 2 4" xfId="16428" xr:uid="{00000000-0005-0000-0000-00004DB80000}"/>
    <cellStyle name="Normal 8 3 3 4 3 2 4 2" xfId="44962" xr:uid="{00000000-0005-0000-0000-00004EB80000}"/>
    <cellStyle name="Normal 8 3 3 4 3 2 5" xfId="30954" xr:uid="{00000000-0005-0000-0000-00004FB80000}"/>
    <cellStyle name="Normal 8 3 3 4 3 3" xfId="3605" xr:uid="{00000000-0005-0000-0000-000050B80000}"/>
    <cellStyle name="Normal 8 3 3 4 3 3 2" xfId="8937" xr:uid="{00000000-0005-0000-0000-000051B80000}"/>
    <cellStyle name="Normal 8 3 3 4 3 3 2 2" xfId="23014" xr:uid="{00000000-0005-0000-0000-000052B80000}"/>
    <cellStyle name="Normal 8 3 3 4 3 3 2 2 2" xfId="51548" xr:uid="{00000000-0005-0000-0000-000053B80000}"/>
    <cellStyle name="Normal 8 3 3 4 3 3 2 3" xfId="37543" xr:uid="{00000000-0005-0000-0000-000054B80000}"/>
    <cellStyle name="Normal 8 3 3 4 3 3 3" xfId="17714" xr:uid="{00000000-0005-0000-0000-000055B80000}"/>
    <cellStyle name="Normal 8 3 3 4 3 3 3 2" xfId="46248" xr:uid="{00000000-0005-0000-0000-000056B80000}"/>
    <cellStyle name="Normal 8 3 3 4 3 3 4" xfId="32240" xr:uid="{00000000-0005-0000-0000-000057B80000}"/>
    <cellStyle name="Normal 8 3 3 4 3 4" xfId="6374" xr:uid="{00000000-0005-0000-0000-000058B80000}"/>
    <cellStyle name="Normal 8 3 3 4 3 4 2" xfId="20462" xr:uid="{00000000-0005-0000-0000-000059B80000}"/>
    <cellStyle name="Normal 8 3 3 4 3 4 2 2" xfId="48996" xr:uid="{00000000-0005-0000-0000-00005AB80000}"/>
    <cellStyle name="Normal 8 3 3 4 3 4 3" xfId="34988" xr:uid="{00000000-0005-0000-0000-00005BB80000}"/>
    <cellStyle name="Normal 8 3 3 4 3 5" xfId="15162" xr:uid="{00000000-0005-0000-0000-00005CB80000}"/>
    <cellStyle name="Normal 8 3 3 4 3 5 2" xfId="43696" xr:uid="{00000000-0005-0000-0000-00005DB80000}"/>
    <cellStyle name="Normal 8 3 3 4 3 6" xfId="29688" xr:uid="{00000000-0005-0000-0000-00005EB80000}"/>
    <cellStyle name="Normal 8 3 3 4 4" xfId="1596" xr:uid="{00000000-0005-0000-0000-00005FB80000}"/>
    <cellStyle name="Normal 8 3 3 4 4 2" xfId="4252" xr:uid="{00000000-0005-0000-0000-000060B80000}"/>
    <cellStyle name="Normal 8 3 3 4 4 2 2" xfId="9584" xr:uid="{00000000-0005-0000-0000-000061B80000}"/>
    <cellStyle name="Normal 8 3 3 4 4 2 2 2" xfId="23661" xr:uid="{00000000-0005-0000-0000-000062B80000}"/>
    <cellStyle name="Normal 8 3 3 4 4 2 2 2 2" xfId="52195" xr:uid="{00000000-0005-0000-0000-000063B80000}"/>
    <cellStyle name="Normal 8 3 3 4 4 2 2 3" xfId="38190" xr:uid="{00000000-0005-0000-0000-000064B80000}"/>
    <cellStyle name="Normal 8 3 3 4 4 2 3" xfId="18361" xr:uid="{00000000-0005-0000-0000-000065B80000}"/>
    <cellStyle name="Normal 8 3 3 4 4 2 3 2" xfId="46895" xr:uid="{00000000-0005-0000-0000-000066B80000}"/>
    <cellStyle name="Normal 8 3 3 4 4 2 4" xfId="32887" xr:uid="{00000000-0005-0000-0000-000067B80000}"/>
    <cellStyle name="Normal 8 3 3 4 4 3" xfId="7021" xr:uid="{00000000-0005-0000-0000-000068B80000}"/>
    <cellStyle name="Normal 8 3 3 4 4 3 2" xfId="21109" xr:uid="{00000000-0005-0000-0000-000069B80000}"/>
    <cellStyle name="Normal 8 3 3 4 4 3 2 2" xfId="49643" xr:uid="{00000000-0005-0000-0000-00006AB80000}"/>
    <cellStyle name="Normal 8 3 3 4 4 3 3" xfId="35635" xr:uid="{00000000-0005-0000-0000-00006BB80000}"/>
    <cellStyle name="Normal 8 3 3 4 4 4" xfId="15809" xr:uid="{00000000-0005-0000-0000-00006CB80000}"/>
    <cellStyle name="Normal 8 3 3 4 4 4 2" xfId="44343" xr:uid="{00000000-0005-0000-0000-00006DB80000}"/>
    <cellStyle name="Normal 8 3 3 4 4 5" xfId="30335" xr:uid="{00000000-0005-0000-0000-00006EB80000}"/>
    <cellStyle name="Normal 8 3 3 4 5" xfId="2984" xr:uid="{00000000-0005-0000-0000-00006FB80000}"/>
    <cellStyle name="Normal 8 3 3 4 5 2" xfId="8318" xr:uid="{00000000-0005-0000-0000-000070B80000}"/>
    <cellStyle name="Normal 8 3 3 4 5 2 2" xfId="22395" xr:uid="{00000000-0005-0000-0000-000071B80000}"/>
    <cellStyle name="Normal 8 3 3 4 5 2 2 2" xfId="50929" xr:uid="{00000000-0005-0000-0000-000072B80000}"/>
    <cellStyle name="Normal 8 3 3 4 5 2 3" xfId="36924" xr:uid="{00000000-0005-0000-0000-000073B80000}"/>
    <cellStyle name="Normal 8 3 3 4 5 3" xfId="17095" xr:uid="{00000000-0005-0000-0000-000074B80000}"/>
    <cellStyle name="Normal 8 3 3 4 5 3 2" xfId="45629" xr:uid="{00000000-0005-0000-0000-000075B80000}"/>
    <cellStyle name="Normal 8 3 3 4 5 4" xfId="31621" xr:uid="{00000000-0005-0000-0000-000076B80000}"/>
    <cellStyle name="Normal 8 3 3 4 6" xfId="5753" xr:uid="{00000000-0005-0000-0000-000077B80000}"/>
    <cellStyle name="Normal 8 3 3 4 6 2" xfId="19843" xr:uid="{00000000-0005-0000-0000-000078B80000}"/>
    <cellStyle name="Normal 8 3 3 4 6 2 2" xfId="48377" xr:uid="{00000000-0005-0000-0000-000079B80000}"/>
    <cellStyle name="Normal 8 3 3 4 6 3" xfId="34369" xr:uid="{00000000-0005-0000-0000-00007AB80000}"/>
    <cellStyle name="Normal 8 3 3 4 7" xfId="14542" xr:uid="{00000000-0005-0000-0000-00007BB80000}"/>
    <cellStyle name="Normal 8 3 3 4 7 2" xfId="43077" xr:uid="{00000000-0005-0000-0000-00007CB80000}"/>
    <cellStyle name="Normal 8 3 3 4 8" xfId="29057" xr:uid="{00000000-0005-0000-0000-00007DB80000}"/>
    <cellStyle name="Normal 8 3 3 5" xfId="459" xr:uid="{00000000-0005-0000-0000-00007EB80000}"/>
    <cellStyle name="Normal 8 3 3 5 2" xfId="1089" xr:uid="{00000000-0005-0000-0000-00007FB80000}"/>
    <cellStyle name="Normal 8 3 3 5 2 2" xfId="2366" xr:uid="{00000000-0005-0000-0000-000080B80000}"/>
    <cellStyle name="Normal 8 3 3 5 2 2 2" xfId="5020" xr:uid="{00000000-0005-0000-0000-000081B80000}"/>
    <cellStyle name="Normal 8 3 3 5 2 2 2 2" xfId="10352" xr:uid="{00000000-0005-0000-0000-000082B80000}"/>
    <cellStyle name="Normal 8 3 3 5 2 2 2 2 2" xfId="24429" xr:uid="{00000000-0005-0000-0000-000083B80000}"/>
    <cellStyle name="Normal 8 3 3 5 2 2 2 2 2 2" xfId="52963" xr:uid="{00000000-0005-0000-0000-000084B80000}"/>
    <cellStyle name="Normal 8 3 3 5 2 2 2 2 3" xfId="38958" xr:uid="{00000000-0005-0000-0000-000085B80000}"/>
    <cellStyle name="Normal 8 3 3 5 2 2 2 3" xfId="19129" xr:uid="{00000000-0005-0000-0000-000086B80000}"/>
    <cellStyle name="Normal 8 3 3 5 2 2 2 3 2" xfId="47663" xr:uid="{00000000-0005-0000-0000-000087B80000}"/>
    <cellStyle name="Normal 8 3 3 5 2 2 2 4" xfId="33655" xr:uid="{00000000-0005-0000-0000-000088B80000}"/>
    <cellStyle name="Normal 8 3 3 5 2 2 3" xfId="7789" xr:uid="{00000000-0005-0000-0000-000089B80000}"/>
    <cellStyle name="Normal 8 3 3 5 2 2 3 2" xfId="21877" xr:uid="{00000000-0005-0000-0000-00008AB80000}"/>
    <cellStyle name="Normal 8 3 3 5 2 2 3 2 2" xfId="50411" xr:uid="{00000000-0005-0000-0000-00008BB80000}"/>
    <cellStyle name="Normal 8 3 3 5 2 2 3 3" xfId="36403" xr:uid="{00000000-0005-0000-0000-00008CB80000}"/>
    <cellStyle name="Normal 8 3 3 5 2 2 4" xfId="16577" xr:uid="{00000000-0005-0000-0000-00008DB80000}"/>
    <cellStyle name="Normal 8 3 3 5 2 2 4 2" xfId="45111" xr:uid="{00000000-0005-0000-0000-00008EB80000}"/>
    <cellStyle name="Normal 8 3 3 5 2 2 5" xfId="31103" xr:uid="{00000000-0005-0000-0000-00008FB80000}"/>
    <cellStyle name="Normal 8 3 3 5 2 3" xfId="3754" xr:uid="{00000000-0005-0000-0000-000090B80000}"/>
    <cellStyle name="Normal 8 3 3 5 2 3 2" xfId="9086" xr:uid="{00000000-0005-0000-0000-000091B80000}"/>
    <cellStyle name="Normal 8 3 3 5 2 3 2 2" xfId="23163" xr:uid="{00000000-0005-0000-0000-000092B80000}"/>
    <cellStyle name="Normal 8 3 3 5 2 3 2 2 2" xfId="51697" xr:uid="{00000000-0005-0000-0000-000093B80000}"/>
    <cellStyle name="Normal 8 3 3 5 2 3 2 3" xfId="37692" xr:uid="{00000000-0005-0000-0000-000094B80000}"/>
    <cellStyle name="Normal 8 3 3 5 2 3 3" xfId="17863" xr:uid="{00000000-0005-0000-0000-000095B80000}"/>
    <cellStyle name="Normal 8 3 3 5 2 3 3 2" xfId="46397" xr:uid="{00000000-0005-0000-0000-000096B80000}"/>
    <cellStyle name="Normal 8 3 3 5 2 3 4" xfId="32389" xr:uid="{00000000-0005-0000-0000-000097B80000}"/>
    <cellStyle name="Normal 8 3 3 5 2 4" xfId="6523" xr:uid="{00000000-0005-0000-0000-000098B80000}"/>
    <cellStyle name="Normal 8 3 3 5 2 4 2" xfId="20611" xr:uid="{00000000-0005-0000-0000-000099B80000}"/>
    <cellStyle name="Normal 8 3 3 5 2 4 2 2" xfId="49145" xr:uid="{00000000-0005-0000-0000-00009AB80000}"/>
    <cellStyle name="Normal 8 3 3 5 2 4 3" xfId="35137" xr:uid="{00000000-0005-0000-0000-00009BB80000}"/>
    <cellStyle name="Normal 8 3 3 5 2 5" xfId="15311" xr:uid="{00000000-0005-0000-0000-00009CB80000}"/>
    <cellStyle name="Normal 8 3 3 5 2 5 2" xfId="43845" xr:uid="{00000000-0005-0000-0000-00009DB80000}"/>
    <cellStyle name="Normal 8 3 3 5 2 6" xfId="29837" xr:uid="{00000000-0005-0000-0000-00009EB80000}"/>
    <cellStyle name="Normal 8 3 3 5 3" xfId="1745" xr:uid="{00000000-0005-0000-0000-00009FB80000}"/>
    <cellStyle name="Normal 8 3 3 5 3 2" xfId="4401" xr:uid="{00000000-0005-0000-0000-0000A0B80000}"/>
    <cellStyle name="Normal 8 3 3 5 3 2 2" xfId="9733" xr:uid="{00000000-0005-0000-0000-0000A1B80000}"/>
    <cellStyle name="Normal 8 3 3 5 3 2 2 2" xfId="23810" xr:uid="{00000000-0005-0000-0000-0000A2B80000}"/>
    <cellStyle name="Normal 8 3 3 5 3 2 2 2 2" xfId="52344" xr:uid="{00000000-0005-0000-0000-0000A3B80000}"/>
    <cellStyle name="Normal 8 3 3 5 3 2 2 3" xfId="38339" xr:uid="{00000000-0005-0000-0000-0000A4B80000}"/>
    <cellStyle name="Normal 8 3 3 5 3 2 3" xfId="18510" xr:uid="{00000000-0005-0000-0000-0000A5B80000}"/>
    <cellStyle name="Normal 8 3 3 5 3 2 3 2" xfId="47044" xr:uid="{00000000-0005-0000-0000-0000A6B80000}"/>
    <cellStyle name="Normal 8 3 3 5 3 2 4" xfId="33036" xr:uid="{00000000-0005-0000-0000-0000A7B80000}"/>
    <cellStyle name="Normal 8 3 3 5 3 3" xfId="7170" xr:uid="{00000000-0005-0000-0000-0000A8B80000}"/>
    <cellStyle name="Normal 8 3 3 5 3 3 2" xfId="21258" xr:uid="{00000000-0005-0000-0000-0000A9B80000}"/>
    <cellStyle name="Normal 8 3 3 5 3 3 2 2" xfId="49792" xr:uid="{00000000-0005-0000-0000-0000AAB80000}"/>
    <cellStyle name="Normal 8 3 3 5 3 3 3" xfId="35784" xr:uid="{00000000-0005-0000-0000-0000ABB80000}"/>
    <cellStyle name="Normal 8 3 3 5 3 4" xfId="15958" xr:uid="{00000000-0005-0000-0000-0000ACB80000}"/>
    <cellStyle name="Normal 8 3 3 5 3 4 2" xfId="44492" xr:uid="{00000000-0005-0000-0000-0000ADB80000}"/>
    <cellStyle name="Normal 8 3 3 5 3 5" xfId="30484" xr:uid="{00000000-0005-0000-0000-0000AEB80000}"/>
    <cellStyle name="Normal 8 3 3 5 4" xfId="3133" xr:uid="{00000000-0005-0000-0000-0000AFB80000}"/>
    <cellStyle name="Normal 8 3 3 5 4 2" xfId="8467" xr:uid="{00000000-0005-0000-0000-0000B0B80000}"/>
    <cellStyle name="Normal 8 3 3 5 4 2 2" xfId="22544" xr:uid="{00000000-0005-0000-0000-0000B1B80000}"/>
    <cellStyle name="Normal 8 3 3 5 4 2 2 2" xfId="51078" xr:uid="{00000000-0005-0000-0000-0000B2B80000}"/>
    <cellStyle name="Normal 8 3 3 5 4 2 3" xfId="37073" xr:uid="{00000000-0005-0000-0000-0000B3B80000}"/>
    <cellStyle name="Normal 8 3 3 5 4 3" xfId="17244" xr:uid="{00000000-0005-0000-0000-0000B4B80000}"/>
    <cellStyle name="Normal 8 3 3 5 4 3 2" xfId="45778" xr:uid="{00000000-0005-0000-0000-0000B5B80000}"/>
    <cellStyle name="Normal 8 3 3 5 4 4" xfId="31770" xr:uid="{00000000-0005-0000-0000-0000B6B80000}"/>
    <cellStyle name="Normal 8 3 3 5 5" xfId="5902" xr:uid="{00000000-0005-0000-0000-0000B7B80000}"/>
    <cellStyle name="Normal 8 3 3 5 5 2" xfId="19992" xr:uid="{00000000-0005-0000-0000-0000B8B80000}"/>
    <cellStyle name="Normal 8 3 3 5 5 2 2" xfId="48526" xr:uid="{00000000-0005-0000-0000-0000B9B80000}"/>
    <cellStyle name="Normal 8 3 3 5 5 3" xfId="34518" xr:uid="{00000000-0005-0000-0000-0000BAB80000}"/>
    <cellStyle name="Normal 8 3 3 5 6" xfId="14691" xr:uid="{00000000-0005-0000-0000-0000BBB80000}"/>
    <cellStyle name="Normal 8 3 3 5 6 2" xfId="43226" xr:uid="{00000000-0005-0000-0000-0000BCB80000}"/>
    <cellStyle name="Normal 8 3 3 5 7" xfId="29206" xr:uid="{00000000-0005-0000-0000-0000BDB80000}"/>
    <cellStyle name="Normal 8 3 3 6" xfId="789" xr:uid="{00000000-0005-0000-0000-0000BEB80000}"/>
    <cellStyle name="Normal 8 3 3 6 2" xfId="2066" xr:uid="{00000000-0005-0000-0000-0000BFB80000}"/>
    <cellStyle name="Normal 8 3 3 6 2 2" xfId="4720" xr:uid="{00000000-0005-0000-0000-0000C0B80000}"/>
    <cellStyle name="Normal 8 3 3 6 2 2 2" xfId="10052" xr:uid="{00000000-0005-0000-0000-0000C1B80000}"/>
    <cellStyle name="Normal 8 3 3 6 2 2 2 2" xfId="24129" xr:uid="{00000000-0005-0000-0000-0000C2B80000}"/>
    <cellStyle name="Normal 8 3 3 6 2 2 2 2 2" xfId="52663" xr:uid="{00000000-0005-0000-0000-0000C3B80000}"/>
    <cellStyle name="Normal 8 3 3 6 2 2 2 3" xfId="38658" xr:uid="{00000000-0005-0000-0000-0000C4B80000}"/>
    <cellStyle name="Normal 8 3 3 6 2 2 3" xfId="18829" xr:uid="{00000000-0005-0000-0000-0000C5B80000}"/>
    <cellStyle name="Normal 8 3 3 6 2 2 3 2" xfId="47363" xr:uid="{00000000-0005-0000-0000-0000C6B80000}"/>
    <cellStyle name="Normal 8 3 3 6 2 2 4" xfId="33355" xr:uid="{00000000-0005-0000-0000-0000C7B80000}"/>
    <cellStyle name="Normal 8 3 3 6 2 3" xfId="7489" xr:uid="{00000000-0005-0000-0000-0000C8B80000}"/>
    <cellStyle name="Normal 8 3 3 6 2 3 2" xfId="21577" xr:uid="{00000000-0005-0000-0000-0000C9B80000}"/>
    <cellStyle name="Normal 8 3 3 6 2 3 2 2" xfId="50111" xr:uid="{00000000-0005-0000-0000-0000CAB80000}"/>
    <cellStyle name="Normal 8 3 3 6 2 3 3" xfId="36103" xr:uid="{00000000-0005-0000-0000-0000CBB80000}"/>
    <cellStyle name="Normal 8 3 3 6 2 4" xfId="16277" xr:uid="{00000000-0005-0000-0000-0000CCB80000}"/>
    <cellStyle name="Normal 8 3 3 6 2 4 2" xfId="44811" xr:uid="{00000000-0005-0000-0000-0000CDB80000}"/>
    <cellStyle name="Normal 8 3 3 6 2 5" xfId="30803" xr:uid="{00000000-0005-0000-0000-0000CEB80000}"/>
    <cellStyle name="Normal 8 3 3 6 3" xfId="3454" xr:uid="{00000000-0005-0000-0000-0000CFB80000}"/>
    <cellStyle name="Normal 8 3 3 6 3 2" xfId="8786" xr:uid="{00000000-0005-0000-0000-0000D0B80000}"/>
    <cellStyle name="Normal 8 3 3 6 3 2 2" xfId="22863" xr:uid="{00000000-0005-0000-0000-0000D1B80000}"/>
    <cellStyle name="Normal 8 3 3 6 3 2 2 2" xfId="51397" xr:uid="{00000000-0005-0000-0000-0000D2B80000}"/>
    <cellStyle name="Normal 8 3 3 6 3 2 3" xfId="37392" xr:uid="{00000000-0005-0000-0000-0000D3B80000}"/>
    <cellStyle name="Normal 8 3 3 6 3 3" xfId="17563" xr:uid="{00000000-0005-0000-0000-0000D4B80000}"/>
    <cellStyle name="Normal 8 3 3 6 3 3 2" xfId="46097" xr:uid="{00000000-0005-0000-0000-0000D5B80000}"/>
    <cellStyle name="Normal 8 3 3 6 3 4" xfId="32089" xr:uid="{00000000-0005-0000-0000-0000D6B80000}"/>
    <cellStyle name="Normal 8 3 3 6 4" xfId="6223" xr:uid="{00000000-0005-0000-0000-0000D7B80000}"/>
    <cellStyle name="Normal 8 3 3 6 4 2" xfId="20311" xr:uid="{00000000-0005-0000-0000-0000D8B80000}"/>
    <cellStyle name="Normal 8 3 3 6 4 2 2" xfId="48845" xr:uid="{00000000-0005-0000-0000-0000D9B80000}"/>
    <cellStyle name="Normal 8 3 3 6 4 3" xfId="34837" xr:uid="{00000000-0005-0000-0000-0000DAB80000}"/>
    <cellStyle name="Normal 8 3 3 6 5" xfId="15011" xr:uid="{00000000-0005-0000-0000-0000DBB80000}"/>
    <cellStyle name="Normal 8 3 3 6 5 2" xfId="43545" xr:uid="{00000000-0005-0000-0000-0000DCB80000}"/>
    <cellStyle name="Normal 8 3 3 6 6" xfId="29537" xr:uid="{00000000-0005-0000-0000-0000DDB80000}"/>
    <cellStyle name="Normal 8 3 3 7" xfId="1445" xr:uid="{00000000-0005-0000-0000-0000DEB80000}"/>
    <cellStyle name="Normal 8 3 3 7 2" xfId="4101" xr:uid="{00000000-0005-0000-0000-0000DFB80000}"/>
    <cellStyle name="Normal 8 3 3 7 2 2" xfId="9433" xr:uid="{00000000-0005-0000-0000-0000E0B80000}"/>
    <cellStyle name="Normal 8 3 3 7 2 2 2" xfId="23510" xr:uid="{00000000-0005-0000-0000-0000E1B80000}"/>
    <cellStyle name="Normal 8 3 3 7 2 2 2 2" xfId="52044" xr:uid="{00000000-0005-0000-0000-0000E2B80000}"/>
    <cellStyle name="Normal 8 3 3 7 2 2 3" xfId="38039" xr:uid="{00000000-0005-0000-0000-0000E3B80000}"/>
    <cellStyle name="Normal 8 3 3 7 2 3" xfId="18210" xr:uid="{00000000-0005-0000-0000-0000E4B80000}"/>
    <cellStyle name="Normal 8 3 3 7 2 3 2" xfId="46744" xr:uid="{00000000-0005-0000-0000-0000E5B80000}"/>
    <cellStyle name="Normal 8 3 3 7 2 4" xfId="32736" xr:uid="{00000000-0005-0000-0000-0000E6B80000}"/>
    <cellStyle name="Normal 8 3 3 7 3" xfId="6870" xr:uid="{00000000-0005-0000-0000-0000E7B80000}"/>
    <cellStyle name="Normal 8 3 3 7 3 2" xfId="20958" xr:uid="{00000000-0005-0000-0000-0000E8B80000}"/>
    <cellStyle name="Normal 8 3 3 7 3 2 2" xfId="49492" xr:uid="{00000000-0005-0000-0000-0000E9B80000}"/>
    <cellStyle name="Normal 8 3 3 7 3 3" xfId="35484" xr:uid="{00000000-0005-0000-0000-0000EAB80000}"/>
    <cellStyle name="Normal 8 3 3 7 4" xfId="15658" xr:uid="{00000000-0005-0000-0000-0000EBB80000}"/>
    <cellStyle name="Normal 8 3 3 7 4 2" xfId="44192" xr:uid="{00000000-0005-0000-0000-0000ECB80000}"/>
    <cellStyle name="Normal 8 3 3 7 5" xfId="30184" xr:uid="{00000000-0005-0000-0000-0000EDB80000}"/>
    <cellStyle name="Normal 8 3 3 8" xfId="2833" xr:uid="{00000000-0005-0000-0000-0000EEB80000}"/>
    <cellStyle name="Normal 8 3 3 8 2" xfId="8167" xr:uid="{00000000-0005-0000-0000-0000EFB80000}"/>
    <cellStyle name="Normal 8 3 3 8 2 2" xfId="22244" xr:uid="{00000000-0005-0000-0000-0000F0B80000}"/>
    <cellStyle name="Normal 8 3 3 8 2 2 2" xfId="50778" xr:uid="{00000000-0005-0000-0000-0000F1B80000}"/>
    <cellStyle name="Normal 8 3 3 8 2 3" xfId="36773" xr:uid="{00000000-0005-0000-0000-0000F2B80000}"/>
    <cellStyle name="Normal 8 3 3 8 3" xfId="16944" xr:uid="{00000000-0005-0000-0000-0000F3B80000}"/>
    <cellStyle name="Normal 8 3 3 8 3 2" xfId="45478" xr:uid="{00000000-0005-0000-0000-0000F4B80000}"/>
    <cellStyle name="Normal 8 3 3 8 4" xfId="31470" xr:uid="{00000000-0005-0000-0000-0000F5B80000}"/>
    <cellStyle name="Normal 8 3 3 9" xfId="5408" xr:uid="{00000000-0005-0000-0000-0000F6B80000}"/>
    <cellStyle name="Normal 8 3 3 9 2" xfId="10739" xr:uid="{00000000-0005-0000-0000-0000F7B80000}"/>
    <cellStyle name="Normal 8 3 3 9 2 2" xfId="24805" xr:uid="{00000000-0005-0000-0000-0000F8B80000}"/>
    <cellStyle name="Normal 8 3 3 9 2 2 2" xfId="53339" xr:uid="{00000000-0005-0000-0000-0000F9B80000}"/>
    <cellStyle name="Normal 8 3 3 9 2 3" xfId="39337" xr:uid="{00000000-0005-0000-0000-0000FAB80000}"/>
    <cellStyle name="Normal 8 3 3 9 3" xfId="19505" xr:uid="{00000000-0005-0000-0000-0000FBB80000}"/>
    <cellStyle name="Normal 8 3 3 9 3 2" xfId="48039" xr:uid="{00000000-0005-0000-0000-0000FCB80000}"/>
    <cellStyle name="Normal 8 3 3 9 4" xfId="34031" xr:uid="{00000000-0005-0000-0000-0000FDB80000}"/>
    <cellStyle name="Normal 8 3 4" xfId="165" xr:uid="{00000000-0005-0000-0000-0000FEB80000}"/>
    <cellStyle name="Normal 8 3 4 10" xfId="28925" xr:uid="{00000000-0005-0000-0000-0000FFB80000}"/>
    <cellStyle name="Normal 8 3 4 2" xfId="245" xr:uid="{00000000-0005-0000-0000-000000B90000}"/>
    <cellStyle name="Normal 8 3 4 2 2" xfId="398" xr:uid="{00000000-0005-0000-0000-000001B90000}"/>
    <cellStyle name="Normal 8 3 4 2 2 2" xfId="701" xr:uid="{00000000-0005-0000-0000-000002B90000}"/>
    <cellStyle name="Normal 8 3 4 2 2 2 2" xfId="1330" xr:uid="{00000000-0005-0000-0000-000003B90000}"/>
    <cellStyle name="Normal 8 3 4 2 2 2 2 2" xfId="2607" xr:uid="{00000000-0005-0000-0000-000004B90000}"/>
    <cellStyle name="Normal 8 3 4 2 2 2 2 2 2" xfId="5261" xr:uid="{00000000-0005-0000-0000-000005B90000}"/>
    <cellStyle name="Normal 8 3 4 2 2 2 2 2 2 2" xfId="10593" xr:uid="{00000000-0005-0000-0000-000006B90000}"/>
    <cellStyle name="Normal 8 3 4 2 2 2 2 2 2 2 2" xfId="24670" xr:uid="{00000000-0005-0000-0000-000007B90000}"/>
    <cellStyle name="Normal 8 3 4 2 2 2 2 2 2 2 2 2" xfId="53204" xr:uid="{00000000-0005-0000-0000-000008B90000}"/>
    <cellStyle name="Normal 8 3 4 2 2 2 2 2 2 2 3" xfId="39199" xr:uid="{00000000-0005-0000-0000-000009B90000}"/>
    <cellStyle name="Normal 8 3 4 2 2 2 2 2 2 3" xfId="19370" xr:uid="{00000000-0005-0000-0000-00000AB90000}"/>
    <cellStyle name="Normal 8 3 4 2 2 2 2 2 2 3 2" xfId="47904" xr:uid="{00000000-0005-0000-0000-00000BB90000}"/>
    <cellStyle name="Normal 8 3 4 2 2 2 2 2 2 4" xfId="33896" xr:uid="{00000000-0005-0000-0000-00000CB90000}"/>
    <cellStyle name="Normal 8 3 4 2 2 2 2 2 3" xfId="8030" xr:uid="{00000000-0005-0000-0000-00000DB90000}"/>
    <cellStyle name="Normal 8 3 4 2 2 2 2 2 3 2" xfId="22118" xr:uid="{00000000-0005-0000-0000-00000EB90000}"/>
    <cellStyle name="Normal 8 3 4 2 2 2 2 2 3 2 2" xfId="50652" xr:uid="{00000000-0005-0000-0000-00000FB90000}"/>
    <cellStyle name="Normal 8 3 4 2 2 2 2 2 3 3" xfId="36644" xr:uid="{00000000-0005-0000-0000-000010B90000}"/>
    <cellStyle name="Normal 8 3 4 2 2 2 2 2 4" xfId="16818" xr:uid="{00000000-0005-0000-0000-000011B90000}"/>
    <cellStyle name="Normal 8 3 4 2 2 2 2 2 4 2" xfId="45352" xr:uid="{00000000-0005-0000-0000-000012B90000}"/>
    <cellStyle name="Normal 8 3 4 2 2 2 2 2 5" xfId="31344" xr:uid="{00000000-0005-0000-0000-000013B90000}"/>
    <cellStyle name="Normal 8 3 4 2 2 2 2 3" xfId="3995" xr:uid="{00000000-0005-0000-0000-000014B90000}"/>
    <cellStyle name="Normal 8 3 4 2 2 2 2 3 2" xfId="9327" xr:uid="{00000000-0005-0000-0000-000015B90000}"/>
    <cellStyle name="Normal 8 3 4 2 2 2 2 3 2 2" xfId="23404" xr:uid="{00000000-0005-0000-0000-000016B90000}"/>
    <cellStyle name="Normal 8 3 4 2 2 2 2 3 2 2 2" xfId="51938" xr:uid="{00000000-0005-0000-0000-000017B90000}"/>
    <cellStyle name="Normal 8 3 4 2 2 2 2 3 2 3" xfId="37933" xr:uid="{00000000-0005-0000-0000-000018B90000}"/>
    <cellStyle name="Normal 8 3 4 2 2 2 2 3 3" xfId="18104" xr:uid="{00000000-0005-0000-0000-000019B90000}"/>
    <cellStyle name="Normal 8 3 4 2 2 2 2 3 3 2" xfId="46638" xr:uid="{00000000-0005-0000-0000-00001AB90000}"/>
    <cellStyle name="Normal 8 3 4 2 2 2 2 3 4" xfId="32630" xr:uid="{00000000-0005-0000-0000-00001BB90000}"/>
    <cellStyle name="Normal 8 3 4 2 2 2 2 4" xfId="6764" xr:uid="{00000000-0005-0000-0000-00001CB90000}"/>
    <cellStyle name="Normal 8 3 4 2 2 2 2 4 2" xfId="20852" xr:uid="{00000000-0005-0000-0000-00001DB90000}"/>
    <cellStyle name="Normal 8 3 4 2 2 2 2 4 2 2" xfId="49386" xr:uid="{00000000-0005-0000-0000-00001EB90000}"/>
    <cellStyle name="Normal 8 3 4 2 2 2 2 4 3" xfId="35378" xr:uid="{00000000-0005-0000-0000-00001FB90000}"/>
    <cellStyle name="Normal 8 3 4 2 2 2 2 5" xfId="15552" xr:uid="{00000000-0005-0000-0000-000020B90000}"/>
    <cellStyle name="Normal 8 3 4 2 2 2 2 5 2" xfId="44086" xr:uid="{00000000-0005-0000-0000-000021B90000}"/>
    <cellStyle name="Normal 8 3 4 2 2 2 2 6" xfId="30078" xr:uid="{00000000-0005-0000-0000-000022B90000}"/>
    <cellStyle name="Normal 8 3 4 2 2 2 3" xfId="1986" xr:uid="{00000000-0005-0000-0000-000023B90000}"/>
    <cellStyle name="Normal 8 3 4 2 2 2 3 2" xfId="4642" xr:uid="{00000000-0005-0000-0000-000024B90000}"/>
    <cellStyle name="Normal 8 3 4 2 2 2 3 2 2" xfId="9974" xr:uid="{00000000-0005-0000-0000-000025B90000}"/>
    <cellStyle name="Normal 8 3 4 2 2 2 3 2 2 2" xfId="24051" xr:uid="{00000000-0005-0000-0000-000026B90000}"/>
    <cellStyle name="Normal 8 3 4 2 2 2 3 2 2 2 2" xfId="52585" xr:uid="{00000000-0005-0000-0000-000027B90000}"/>
    <cellStyle name="Normal 8 3 4 2 2 2 3 2 2 3" xfId="38580" xr:uid="{00000000-0005-0000-0000-000028B90000}"/>
    <cellStyle name="Normal 8 3 4 2 2 2 3 2 3" xfId="18751" xr:uid="{00000000-0005-0000-0000-000029B90000}"/>
    <cellStyle name="Normal 8 3 4 2 2 2 3 2 3 2" xfId="47285" xr:uid="{00000000-0005-0000-0000-00002AB90000}"/>
    <cellStyle name="Normal 8 3 4 2 2 2 3 2 4" xfId="33277" xr:uid="{00000000-0005-0000-0000-00002BB90000}"/>
    <cellStyle name="Normal 8 3 4 2 2 2 3 3" xfId="7411" xr:uid="{00000000-0005-0000-0000-00002CB90000}"/>
    <cellStyle name="Normal 8 3 4 2 2 2 3 3 2" xfId="21499" xr:uid="{00000000-0005-0000-0000-00002DB90000}"/>
    <cellStyle name="Normal 8 3 4 2 2 2 3 3 2 2" xfId="50033" xr:uid="{00000000-0005-0000-0000-00002EB90000}"/>
    <cellStyle name="Normal 8 3 4 2 2 2 3 3 3" xfId="36025" xr:uid="{00000000-0005-0000-0000-00002FB90000}"/>
    <cellStyle name="Normal 8 3 4 2 2 2 3 4" xfId="16199" xr:uid="{00000000-0005-0000-0000-000030B90000}"/>
    <cellStyle name="Normal 8 3 4 2 2 2 3 4 2" xfId="44733" xr:uid="{00000000-0005-0000-0000-000031B90000}"/>
    <cellStyle name="Normal 8 3 4 2 2 2 3 5" xfId="30725" xr:uid="{00000000-0005-0000-0000-000032B90000}"/>
    <cellStyle name="Normal 8 3 4 2 2 2 4" xfId="3374" xr:uid="{00000000-0005-0000-0000-000033B90000}"/>
    <cellStyle name="Normal 8 3 4 2 2 2 4 2" xfId="8708" xr:uid="{00000000-0005-0000-0000-000034B90000}"/>
    <cellStyle name="Normal 8 3 4 2 2 2 4 2 2" xfId="22785" xr:uid="{00000000-0005-0000-0000-000035B90000}"/>
    <cellStyle name="Normal 8 3 4 2 2 2 4 2 2 2" xfId="51319" xr:uid="{00000000-0005-0000-0000-000036B90000}"/>
    <cellStyle name="Normal 8 3 4 2 2 2 4 2 3" xfId="37314" xr:uid="{00000000-0005-0000-0000-000037B90000}"/>
    <cellStyle name="Normal 8 3 4 2 2 2 4 3" xfId="17485" xr:uid="{00000000-0005-0000-0000-000038B90000}"/>
    <cellStyle name="Normal 8 3 4 2 2 2 4 3 2" xfId="46019" xr:uid="{00000000-0005-0000-0000-000039B90000}"/>
    <cellStyle name="Normal 8 3 4 2 2 2 4 4" xfId="32011" xr:uid="{00000000-0005-0000-0000-00003AB90000}"/>
    <cellStyle name="Normal 8 3 4 2 2 2 5" xfId="6143" xr:uid="{00000000-0005-0000-0000-00003BB90000}"/>
    <cellStyle name="Normal 8 3 4 2 2 2 5 2" xfId="20233" xr:uid="{00000000-0005-0000-0000-00003CB90000}"/>
    <cellStyle name="Normal 8 3 4 2 2 2 5 2 2" xfId="48767" xr:uid="{00000000-0005-0000-0000-00003DB90000}"/>
    <cellStyle name="Normal 8 3 4 2 2 2 5 3" xfId="34759" xr:uid="{00000000-0005-0000-0000-00003EB90000}"/>
    <cellStyle name="Normal 8 3 4 2 2 2 6" xfId="14932" xr:uid="{00000000-0005-0000-0000-00003FB90000}"/>
    <cellStyle name="Normal 8 3 4 2 2 2 6 2" xfId="43467" xr:uid="{00000000-0005-0000-0000-000040B90000}"/>
    <cellStyle name="Normal 8 3 4 2 2 2 7" xfId="29447" xr:uid="{00000000-0005-0000-0000-000041B90000}"/>
    <cellStyle name="Normal 8 3 4 2 2 3" xfId="1033" xr:uid="{00000000-0005-0000-0000-000042B90000}"/>
    <cellStyle name="Normal 8 3 4 2 2 3 2" xfId="2310" xr:uid="{00000000-0005-0000-0000-000043B90000}"/>
    <cellStyle name="Normal 8 3 4 2 2 3 2 2" xfId="4964" xr:uid="{00000000-0005-0000-0000-000044B90000}"/>
    <cellStyle name="Normal 8 3 4 2 2 3 2 2 2" xfId="10296" xr:uid="{00000000-0005-0000-0000-000045B90000}"/>
    <cellStyle name="Normal 8 3 4 2 2 3 2 2 2 2" xfId="24373" xr:uid="{00000000-0005-0000-0000-000046B90000}"/>
    <cellStyle name="Normal 8 3 4 2 2 3 2 2 2 2 2" xfId="52907" xr:uid="{00000000-0005-0000-0000-000047B90000}"/>
    <cellStyle name="Normal 8 3 4 2 2 3 2 2 2 3" xfId="38902" xr:uid="{00000000-0005-0000-0000-000048B90000}"/>
    <cellStyle name="Normal 8 3 4 2 2 3 2 2 3" xfId="19073" xr:uid="{00000000-0005-0000-0000-000049B90000}"/>
    <cellStyle name="Normal 8 3 4 2 2 3 2 2 3 2" xfId="47607" xr:uid="{00000000-0005-0000-0000-00004AB90000}"/>
    <cellStyle name="Normal 8 3 4 2 2 3 2 2 4" xfId="33599" xr:uid="{00000000-0005-0000-0000-00004BB90000}"/>
    <cellStyle name="Normal 8 3 4 2 2 3 2 3" xfId="7733" xr:uid="{00000000-0005-0000-0000-00004CB90000}"/>
    <cellStyle name="Normal 8 3 4 2 2 3 2 3 2" xfId="21821" xr:uid="{00000000-0005-0000-0000-00004DB90000}"/>
    <cellStyle name="Normal 8 3 4 2 2 3 2 3 2 2" xfId="50355" xr:uid="{00000000-0005-0000-0000-00004EB90000}"/>
    <cellStyle name="Normal 8 3 4 2 2 3 2 3 3" xfId="36347" xr:uid="{00000000-0005-0000-0000-00004FB90000}"/>
    <cellStyle name="Normal 8 3 4 2 2 3 2 4" xfId="16521" xr:uid="{00000000-0005-0000-0000-000050B90000}"/>
    <cellStyle name="Normal 8 3 4 2 2 3 2 4 2" xfId="45055" xr:uid="{00000000-0005-0000-0000-000051B90000}"/>
    <cellStyle name="Normal 8 3 4 2 2 3 2 5" xfId="31047" xr:uid="{00000000-0005-0000-0000-000052B90000}"/>
    <cellStyle name="Normal 8 3 4 2 2 3 3" xfId="3698" xr:uid="{00000000-0005-0000-0000-000053B90000}"/>
    <cellStyle name="Normal 8 3 4 2 2 3 3 2" xfId="9030" xr:uid="{00000000-0005-0000-0000-000054B90000}"/>
    <cellStyle name="Normal 8 3 4 2 2 3 3 2 2" xfId="23107" xr:uid="{00000000-0005-0000-0000-000055B90000}"/>
    <cellStyle name="Normal 8 3 4 2 2 3 3 2 2 2" xfId="51641" xr:uid="{00000000-0005-0000-0000-000056B90000}"/>
    <cellStyle name="Normal 8 3 4 2 2 3 3 2 3" xfId="37636" xr:uid="{00000000-0005-0000-0000-000057B90000}"/>
    <cellStyle name="Normal 8 3 4 2 2 3 3 3" xfId="17807" xr:uid="{00000000-0005-0000-0000-000058B90000}"/>
    <cellStyle name="Normal 8 3 4 2 2 3 3 3 2" xfId="46341" xr:uid="{00000000-0005-0000-0000-000059B90000}"/>
    <cellStyle name="Normal 8 3 4 2 2 3 3 4" xfId="32333" xr:uid="{00000000-0005-0000-0000-00005AB90000}"/>
    <cellStyle name="Normal 8 3 4 2 2 3 4" xfId="6467" xr:uid="{00000000-0005-0000-0000-00005BB90000}"/>
    <cellStyle name="Normal 8 3 4 2 2 3 4 2" xfId="20555" xr:uid="{00000000-0005-0000-0000-00005CB90000}"/>
    <cellStyle name="Normal 8 3 4 2 2 3 4 2 2" xfId="49089" xr:uid="{00000000-0005-0000-0000-00005DB90000}"/>
    <cellStyle name="Normal 8 3 4 2 2 3 4 3" xfId="35081" xr:uid="{00000000-0005-0000-0000-00005EB90000}"/>
    <cellStyle name="Normal 8 3 4 2 2 3 5" xfId="15255" xr:uid="{00000000-0005-0000-0000-00005FB90000}"/>
    <cellStyle name="Normal 8 3 4 2 2 3 5 2" xfId="43789" xr:uid="{00000000-0005-0000-0000-000060B90000}"/>
    <cellStyle name="Normal 8 3 4 2 2 3 6" xfId="29781" xr:uid="{00000000-0005-0000-0000-000061B90000}"/>
    <cellStyle name="Normal 8 3 4 2 2 4" xfId="1689" xr:uid="{00000000-0005-0000-0000-000062B90000}"/>
    <cellStyle name="Normal 8 3 4 2 2 4 2" xfId="4345" xr:uid="{00000000-0005-0000-0000-000063B90000}"/>
    <cellStyle name="Normal 8 3 4 2 2 4 2 2" xfId="9677" xr:uid="{00000000-0005-0000-0000-000064B90000}"/>
    <cellStyle name="Normal 8 3 4 2 2 4 2 2 2" xfId="23754" xr:uid="{00000000-0005-0000-0000-000065B90000}"/>
    <cellStyle name="Normal 8 3 4 2 2 4 2 2 2 2" xfId="52288" xr:uid="{00000000-0005-0000-0000-000066B90000}"/>
    <cellStyle name="Normal 8 3 4 2 2 4 2 2 3" xfId="38283" xr:uid="{00000000-0005-0000-0000-000067B90000}"/>
    <cellStyle name="Normal 8 3 4 2 2 4 2 3" xfId="18454" xr:uid="{00000000-0005-0000-0000-000068B90000}"/>
    <cellStyle name="Normal 8 3 4 2 2 4 2 3 2" xfId="46988" xr:uid="{00000000-0005-0000-0000-000069B90000}"/>
    <cellStyle name="Normal 8 3 4 2 2 4 2 4" xfId="32980" xr:uid="{00000000-0005-0000-0000-00006AB90000}"/>
    <cellStyle name="Normal 8 3 4 2 2 4 3" xfId="7114" xr:uid="{00000000-0005-0000-0000-00006BB90000}"/>
    <cellStyle name="Normal 8 3 4 2 2 4 3 2" xfId="21202" xr:uid="{00000000-0005-0000-0000-00006CB90000}"/>
    <cellStyle name="Normal 8 3 4 2 2 4 3 2 2" xfId="49736" xr:uid="{00000000-0005-0000-0000-00006DB90000}"/>
    <cellStyle name="Normal 8 3 4 2 2 4 3 3" xfId="35728" xr:uid="{00000000-0005-0000-0000-00006EB90000}"/>
    <cellStyle name="Normal 8 3 4 2 2 4 4" xfId="15902" xr:uid="{00000000-0005-0000-0000-00006FB90000}"/>
    <cellStyle name="Normal 8 3 4 2 2 4 4 2" xfId="44436" xr:uid="{00000000-0005-0000-0000-000070B90000}"/>
    <cellStyle name="Normal 8 3 4 2 2 4 5" xfId="30428" xr:uid="{00000000-0005-0000-0000-000071B90000}"/>
    <cellStyle name="Normal 8 3 4 2 2 5" xfId="3077" xr:uid="{00000000-0005-0000-0000-000072B90000}"/>
    <cellStyle name="Normal 8 3 4 2 2 5 2" xfId="8411" xr:uid="{00000000-0005-0000-0000-000073B90000}"/>
    <cellStyle name="Normal 8 3 4 2 2 5 2 2" xfId="22488" xr:uid="{00000000-0005-0000-0000-000074B90000}"/>
    <cellStyle name="Normal 8 3 4 2 2 5 2 2 2" xfId="51022" xr:uid="{00000000-0005-0000-0000-000075B90000}"/>
    <cellStyle name="Normal 8 3 4 2 2 5 2 3" xfId="37017" xr:uid="{00000000-0005-0000-0000-000076B90000}"/>
    <cellStyle name="Normal 8 3 4 2 2 5 3" xfId="17188" xr:uid="{00000000-0005-0000-0000-000077B90000}"/>
    <cellStyle name="Normal 8 3 4 2 2 5 3 2" xfId="45722" xr:uid="{00000000-0005-0000-0000-000078B90000}"/>
    <cellStyle name="Normal 8 3 4 2 2 5 4" xfId="31714" xr:uid="{00000000-0005-0000-0000-000079B90000}"/>
    <cellStyle name="Normal 8 3 4 2 2 6" xfId="5846" xr:uid="{00000000-0005-0000-0000-00007AB90000}"/>
    <cellStyle name="Normal 8 3 4 2 2 6 2" xfId="19936" xr:uid="{00000000-0005-0000-0000-00007BB90000}"/>
    <cellStyle name="Normal 8 3 4 2 2 6 2 2" xfId="48470" xr:uid="{00000000-0005-0000-0000-00007CB90000}"/>
    <cellStyle name="Normal 8 3 4 2 2 6 3" xfId="34462" xr:uid="{00000000-0005-0000-0000-00007DB90000}"/>
    <cellStyle name="Normal 8 3 4 2 2 7" xfId="14635" xr:uid="{00000000-0005-0000-0000-00007EB90000}"/>
    <cellStyle name="Normal 8 3 4 2 2 7 2" xfId="43170" xr:uid="{00000000-0005-0000-0000-00007FB90000}"/>
    <cellStyle name="Normal 8 3 4 2 2 8" xfId="29150" xr:uid="{00000000-0005-0000-0000-000080B90000}"/>
    <cellStyle name="Normal 8 3 4 2 3" xfId="552" xr:uid="{00000000-0005-0000-0000-000081B90000}"/>
    <cellStyle name="Normal 8 3 4 2 3 2" xfId="1182" xr:uid="{00000000-0005-0000-0000-000082B90000}"/>
    <cellStyle name="Normal 8 3 4 2 3 2 2" xfId="2459" xr:uid="{00000000-0005-0000-0000-000083B90000}"/>
    <cellStyle name="Normal 8 3 4 2 3 2 2 2" xfId="5113" xr:uid="{00000000-0005-0000-0000-000084B90000}"/>
    <cellStyle name="Normal 8 3 4 2 3 2 2 2 2" xfId="10445" xr:uid="{00000000-0005-0000-0000-000085B90000}"/>
    <cellStyle name="Normal 8 3 4 2 3 2 2 2 2 2" xfId="24522" xr:uid="{00000000-0005-0000-0000-000086B90000}"/>
    <cellStyle name="Normal 8 3 4 2 3 2 2 2 2 2 2" xfId="53056" xr:uid="{00000000-0005-0000-0000-000087B90000}"/>
    <cellStyle name="Normal 8 3 4 2 3 2 2 2 2 3" xfId="39051" xr:uid="{00000000-0005-0000-0000-000088B90000}"/>
    <cellStyle name="Normal 8 3 4 2 3 2 2 2 3" xfId="19222" xr:uid="{00000000-0005-0000-0000-000089B90000}"/>
    <cellStyle name="Normal 8 3 4 2 3 2 2 2 3 2" xfId="47756" xr:uid="{00000000-0005-0000-0000-00008AB90000}"/>
    <cellStyle name="Normal 8 3 4 2 3 2 2 2 4" xfId="33748" xr:uid="{00000000-0005-0000-0000-00008BB90000}"/>
    <cellStyle name="Normal 8 3 4 2 3 2 2 3" xfId="7882" xr:uid="{00000000-0005-0000-0000-00008CB90000}"/>
    <cellStyle name="Normal 8 3 4 2 3 2 2 3 2" xfId="21970" xr:uid="{00000000-0005-0000-0000-00008DB90000}"/>
    <cellStyle name="Normal 8 3 4 2 3 2 2 3 2 2" xfId="50504" xr:uid="{00000000-0005-0000-0000-00008EB90000}"/>
    <cellStyle name="Normal 8 3 4 2 3 2 2 3 3" xfId="36496" xr:uid="{00000000-0005-0000-0000-00008FB90000}"/>
    <cellStyle name="Normal 8 3 4 2 3 2 2 4" xfId="16670" xr:uid="{00000000-0005-0000-0000-000090B90000}"/>
    <cellStyle name="Normal 8 3 4 2 3 2 2 4 2" xfId="45204" xr:uid="{00000000-0005-0000-0000-000091B90000}"/>
    <cellStyle name="Normal 8 3 4 2 3 2 2 5" xfId="31196" xr:uid="{00000000-0005-0000-0000-000092B90000}"/>
    <cellStyle name="Normal 8 3 4 2 3 2 3" xfId="3847" xr:uid="{00000000-0005-0000-0000-000093B90000}"/>
    <cellStyle name="Normal 8 3 4 2 3 2 3 2" xfId="9179" xr:uid="{00000000-0005-0000-0000-000094B90000}"/>
    <cellStyle name="Normal 8 3 4 2 3 2 3 2 2" xfId="23256" xr:uid="{00000000-0005-0000-0000-000095B90000}"/>
    <cellStyle name="Normal 8 3 4 2 3 2 3 2 2 2" xfId="51790" xr:uid="{00000000-0005-0000-0000-000096B90000}"/>
    <cellStyle name="Normal 8 3 4 2 3 2 3 2 3" xfId="37785" xr:uid="{00000000-0005-0000-0000-000097B90000}"/>
    <cellStyle name="Normal 8 3 4 2 3 2 3 3" xfId="17956" xr:uid="{00000000-0005-0000-0000-000098B90000}"/>
    <cellStyle name="Normal 8 3 4 2 3 2 3 3 2" xfId="46490" xr:uid="{00000000-0005-0000-0000-000099B90000}"/>
    <cellStyle name="Normal 8 3 4 2 3 2 3 4" xfId="32482" xr:uid="{00000000-0005-0000-0000-00009AB90000}"/>
    <cellStyle name="Normal 8 3 4 2 3 2 4" xfId="6616" xr:uid="{00000000-0005-0000-0000-00009BB90000}"/>
    <cellStyle name="Normal 8 3 4 2 3 2 4 2" xfId="20704" xr:uid="{00000000-0005-0000-0000-00009CB90000}"/>
    <cellStyle name="Normal 8 3 4 2 3 2 4 2 2" xfId="49238" xr:uid="{00000000-0005-0000-0000-00009DB90000}"/>
    <cellStyle name="Normal 8 3 4 2 3 2 4 3" xfId="35230" xr:uid="{00000000-0005-0000-0000-00009EB90000}"/>
    <cellStyle name="Normal 8 3 4 2 3 2 5" xfId="15404" xr:uid="{00000000-0005-0000-0000-00009FB90000}"/>
    <cellStyle name="Normal 8 3 4 2 3 2 5 2" xfId="43938" xr:uid="{00000000-0005-0000-0000-0000A0B90000}"/>
    <cellStyle name="Normal 8 3 4 2 3 2 6" xfId="29930" xr:uid="{00000000-0005-0000-0000-0000A1B90000}"/>
    <cellStyle name="Normal 8 3 4 2 3 3" xfId="1838" xr:uid="{00000000-0005-0000-0000-0000A2B90000}"/>
    <cellStyle name="Normal 8 3 4 2 3 3 2" xfId="4494" xr:uid="{00000000-0005-0000-0000-0000A3B90000}"/>
    <cellStyle name="Normal 8 3 4 2 3 3 2 2" xfId="9826" xr:uid="{00000000-0005-0000-0000-0000A4B90000}"/>
    <cellStyle name="Normal 8 3 4 2 3 3 2 2 2" xfId="23903" xr:uid="{00000000-0005-0000-0000-0000A5B90000}"/>
    <cellStyle name="Normal 8 3 4 2 3 3 2 2 2 2" xfId="52437" xr:uid="{00000000-0005-0000-0000-0000A6B90000}"/>
    <cellStyle name="Normal 8 3 4 2 3 3 2 2 3" xfId="38432" xr:uid="{00000000-0005-0000-0000-0000A7B90000}"/>
    <cellStyle name="Normal 8 3 4 2 3 3 2 3" xfId="18603" xr:uid="{00000000-0005-0000-0000-0000A8B90000}"/>
    <cellStyle name="Normal 8 3 4 2 3 3 2 3 2" xfId="47137" xr:uid="{00000000-0005-0000-0000-0000A9B90000}"/>
    <cellStyle name="Normal 8 3 4 2 3 3 2 4" xfId="33129" xr:uid="{00000000-0005-0000-0000-0000AAB90000}"/>
    <cellStyle name="Normal 8 3 4 2 3 3 3" xfId="7263" xr:uid="{00000000-0005-0000-0000-0000ABB90000}"/>
    <cellStyle name="Normal 8 3 4 2 3 3 3 2" xfId="21351" xr:uid="{00000000-0005-0000-0000-0000ACB90000}"/>
    <cellStyle name="Normal 8 3 4 2 3 3 3 2 2" xfId="49885" xr:uid="{00000000-0005-0000-0000-0000ADB90000}"/>
    <cellStyle name="Normal 8 3 4 2 3 3 3 3" xfId="35877" xr:uid="{00000000-0005-0000-0000-0000AEB90000}"/>
    <cellStyle name="Normal 8 3 4 2 3 3 4" xfId="16051" xr:uid="{00000000-0005-0000-0000-0000AFB90000}"/>
    <cellStyle name="Normal 8 3 4 2 3 3 4 2" xfId="44585" xr:uid="{00000000-0005-0000-0000-0000B0B90000}"/>
    <cellStyle name="Normal 8 3 4 2 3 3 5" xfId="30577" xr:uid="{00000000-0005-0000-0000-0000B1B90000}"/>
    <cellStyle name="Normal 8 3 4 2 3 4" xfId="3226" xr:uid="{00000000-0005-0000-0000-0000B2B90000}"/>
    <cellStyle name="Normal 8 3 4 2 3 4 2" xfId="8560" xr:uid="{00000000-0005-0000-0000-0000B3B90000}"/>
    <cellStyle name="Normal 8 3 4 2 3 4 2 2" xfId="22637" xr:uid="{00000000-0005-0000-0000-0000B4B90000}"/>
    <cellStyle name="Normal 8 3 4 2 3 4 2 2 2" xfId="51171" xr:uid="{00000000-0005-0000-0000-0000B5B90000}"/>
    <cellStyle name="Normal 8 3 4 2 3 4 2 3" xfId="37166" xr:uid="{00000000-0005-0000-0000-0000B6B90000}"/>
    <cellStyle name="Normal 8 3 4 2 3 4 3" xfId="17337" xr:uid="{00000000-0005-0000-0000-0000B7B90000}"/>
    <cellStyle name="Normal 8 3 4 2 3 4 3 2" xfId="45871" xr:uid="{00000000-0005-0000-0000-0000B8B90000}"/>
    <cellStyle name="Normal 8 3 4 2 3 4 4" xfId="31863" xr:uid="{00000000-0005-0000-0000-0000B9B90000}"/>
    <cellStyle name="Normal 8 3 4 2 3 5" xfId="5995" xr:uid="{00000000-0005-0000-0000-0000BAB90000}"/>
    <cellStyle name="Normal 8 3 4 2 3 5 2" xfId="20085" xr:uid="{00000000-0005-0000-0000-0000BBB90000}"/>
    <cellStyle name="Normal 8 3 4 2 3 5 2 2" xfId="48619" xr:uid="{00000000-0005-0000-0000-0000BCB90000}"/>
    <cellStyle name="Normal 8 3 4 2 3 5 3" xfId="34611" xr:uid="{00000000-0005-0000-0000-0000BDB90000}"/>
    <cellStyle name="Normal 8 3 4 2 3 6" xfId="14784" xr:uid="{00000000-0005-0000-0000-0000BEB90000}"/>
    <cellStyle name="Normal 8 3 4 2 3 6 2" xfId="43319" xr:uid="{00000000-0005-0000-0000-0000BFB90000}"/>
    <cellStyle name="Normal 8 3 4 2 3 7" xfId="29299" xr:uid="{00000000-0005-0000-0000-0000C0B90000}"/>
    <cellStyle name="Normal 8 3 4 2 4" xfId="884" xr:uid="{00000000-0005-0000-0000-0000C1B90000}"/>
    <cellStyle name="Normal 8 3 4 2 4 2" xfId="2161" xr:uid="{00000000-0005-0000-0000-0000C2B90000}"/>
    <cellStyle name="Normal 8 3 4 2 4 2 2" xfId="4815" xr:uid="{00000000-0005-0000-0000-0000C3B90000}"/>
    <cellStyle name="Normal 8 3 4 2 4 2 2 2" xfId="10147" xr:uid="{00000000-0005-0000-0000-0000C4B90000}"/>
    <cellStyle name="Normal 8 3 4 2 4 2 2 2 2" xfId="24224" xr:uid="{00000000-0005-0000-0000-0000C5B90000}"/>
    <cellStyle name="Normal 8 3 4 2 4 2 2 2 2 2" xfId="52758" xr:uid="{00000000-0005-0000-0000-0000C6B90000}"/>
    <cellStyle name="Normal 8 3 4 2 4 2 2 2 3" xfId="38753" xr:uid="{00000000-0005-0000-0000-0000C7B90000}"/>
    <cellStyle name="Normal 8 3 4 2 4 2 2 3" xfId="18924" xr:uid="{00000000-0005-0000-0000-0000C8B90000}"/>
    <cellStyle name="Normal 8 3 4 2 4 2 2 3 2" xfId="47458" xr:uid="{00000000-0005-0000-0000-0000C9B90000}"/>
    <cellStyle name="Normal 8 3 4 2 4 2 2 4" xfId="33450" xr:uid="{00000000-0005-0000-0000-0000CAB90000}"/>
    <cellStyle name="Normal 8 3 4 2 4 2 3" xfId="7584" xr:uid="{00000000-0005-0000-0000-0000CBB90000}"/>
    <cellStyle name="Normal 8 3 4 2 4 2 3 2" xfId="21672" xr:uid="{00000000-0005-0000-0000-0000CCB90000}"/>
    <cellStyle name="Normal 8 3 4 2 4 2 3 2 2" xfId="50206" xr:uid="{00000000-0005-0000-0000-0000CDB90000}"/>
    <cellStyle name="Normal 8 3 4 2 4 2 3 3" xfId="36198" xr:uid="{00000000-0005-0000-0000-0000CEB90000}"/>
    <cellStyle name="Normal 8 3 4 2 4 2 4" xfId="16372" xr:uid="{00000000-0005-0000-0000-0000CFB90000}"/>
    <cellStyle name="Normal 8 3 4 2 4 2 4 2" xfId="44906" xr:uid="{00000000-0005-0000-0000-0000D0B90000}"/>
    <cellStyle name="Normal 8 3 4 2 4 2 5" xfId="30898" xr:uid="{00000000-0005-0000-0000-0000D1B90000}"/>
    <cellStyle name="Normal 8 3 4 2 4 3" xfId="3549" xr:uid="{00000000-0005-0000-0000-0000D2B90000}"/>
    <cellStyle name="Normal 8 3 4 2 4 3 2" xfId="8881" xr:uid="{00000000-0005-0000-0000-0000D3B90000}"/>
    <cellStyle name="Normal 8 3 4 2 4 3 2 2" xfId="22958" xr:uid="{00000000-0005-0000-0000-0000D4B90000}"/>
    <cellStyle name="Normal 8 3 4 2 4 3 2 2 2" xfId="51492" xr:uid="{00000000-0005-0000-0000-0000D5B90000}"/>
    <cellStyle name="Normal 8 3 4 2 4 3 2 3" xfId="37487" xr:uid="{00000000-0005-0000-0000-0000D6B90000}"/>
    <cellStyle name="Normal 8 3 4 2 4 3 3" xfId="17658" xr:uid="{00000000-0005-0000-0000-0000D7B90000}"/>
    <cellStyle name="Normal 8 3 4 2 4 3 3 2" xfId="46192" xr:uid="{00000000-0005-0000-0000-0000D8B90000}"/>
    <cellStyle name="Normal 8 3 4 2 4 3 4" xfId="32184" xr:uid="{00000000-0005-0000-0000-0000D9B90000}"/>
    <cellStyle name="Normal 8 3 4 2 4 4" xfId="6318" xr:uid="{00000000-0005-0000-0000-0000DAB90000}"/>
    <cellStyle name="Normal 8 3 4 2 4 4 2" xfId="20406" xr:uid="{00000000-0005-0000-0000-0000DBB90000}"/>
    <cellStyle name="Normal 8 3 4 2 4 4 2 2" xfId="48940" xr:uid="{00000000-0005-0000-0000-0000DCB90000}"/>
    <cellStyle name="Normal 8 3 4 2 4 4 3" xfId="34932" xr:uid="{00000000-0005-0000-0000-0000DDB90000}"/>
    <cellStyle name="Normal 8 3 4 2 4 5" xfId="15106" xr:uid="{00000000-0005-0000-0000-0000DEB90000}"/>
    <cellStyle name="Normal 8 3 4 2 4 5 2" xfId="43640" xr:uid="{00000000-0005-0000-0000-0000DFB90000}"/>
    <cellStyle name="Normal 8 3 4 2 4 6" xfId="29632" xr:uid="{00000000-0005-0000-0000-0000E0B90000}"/>
    <cellStyle name="Normal 8 3 4 2 5" xfId="1540" xr:uid="{00000000-0005-0000-0000-0000E1B90000}"/>
    <cellStyle name="Normal 8 3 4 2 5 2" xfId="4196" xr:uid="{00000000-0005-0000-0000-0000E2B90000}"/>
    <cellStyle name="Normal 8 3 4 2 5 2 2" xfId="9528" xr:uid="{00000000-0005-0000-0000-0000E3B90000}"/>
    <cellStyle name="Normal 8 3 4 2 5 2 2 2" xfId="23605" xr:uid="{00000000-0005-0000-0000-0000E4B90000}"/>
    <cellStyle name="Normal 8 3 4 2 5 2 2 2 2" xfId="52139" xr:uid="{00000000-0005-0000-0000-0000E5B90000}"/>
    <cellStyle name="Normal 8 3 4 2 5 2 2 3" xfId="38134" xr:uid="{00000000-0005-0000-0000-0000E6B90000}"/>
    <cellStyle name="Normal 8 3 4 2 5 2 3" xfId="18305" xr:uid="{00000000-0005-0000-0000-0000E7B90000}"/>
    <cellStyle name="Normal 8 3 4 2 5 2 3 2" xfId="46839" xr:uid="{00000000-0005-0000-0000-0000E8B90000}"/>
    <cellStyle name="Normal 8 3 4 2 5 2 4" xfId="32831" xr:uid="{00000000-0005-0000-0000-0000E9B90000}"/>
    <cellStyle name="Normal 8 3 4 2 5 3" xfId="6965" xr:uid="{00000000-0005-0000-0000-0000EAB90000}"/>
    <cellStyle name="Normal 8 3 4 2 5 3 2" xfId="21053" xr:uid="{00000000-0005-0000-0000-0000EBB90000}"/>
    <cellStyle name="Normal 8 3 4 2 5 3 2 2" xfId="49587" xr:uid="{00000000-0005-0000-0000-0000ECB90000}"/>
    <cellStyle name="Normal 8 3 4 2 5 3 3" xfId="35579" xr:uid="{00000000-0005-0000-0000-0000EDB90000}"/>
    <cellStyle name="Normal 8 3 4 2 5 4" xfId="15753" xr:uid="{00000000-0005-0000-0000-0000EEB90000}"/>
    <cellStyle name="Normal 8 3 4 2 5 4 2" xfId="44287" xr:uid="{00000000-0005-0000-0000-0000EFB90000}"/>
    <cellStyle name="Normal 8 3 4 2 5 5" xfId="30279" xr:uid="{00000000-0005-0000-0000-0000F0B90000}"/>
    <cellStyle name="Normal 8 3 4 2 6" xfId="2928" xr:uid="{00000000-0005-0000-0000-0000F1B90000}"/>
    <cellStyle name="Normal 8 3 4 2 6 2" xfId="8262" xr:uid="{00000000-0005-0000-0000-0000F2B90000}"/>
    <cellStyle name="Normal 8 3 4 2 6 2 2" xfId="22339" xr:uid="{00000000-0005-0000-0000-0000F3B90000}"/>
    <cellStyle name="Normal 8 3 4 2 6 2 2 2" xfId="50873" xr:uid="{00000000-0005-0000-0000-0000F4B90000}"/>
    <cellStyle name="Normal 8 3 4 2 6 2 3" xfId="36868" xr:uid="{00000000-0005-0000-0000-0000F5B90000}"/>
    <cellStyle name="Normal 8 3 4 2 6 3" xfId="17039" xr:uid="{00000000-0005-0000-0000-0000F6B90000}"/>
    <cellStyle name="Normal 8 3 4 2 6 3 2" xfId="45573" xr:uid="{00000000-0005-0000-0000-0000F7B90000}"/>
    <cellStyle name="Normal 8 3 4 2 6 4" xfId="31565" xr:uid="{00000000-0005-0000-0000-0000F8B90000}"/>
    <cellStyle name="Normal 8 3 4 2 7" xfId="5697" xr:uid="{00000000-0005-0000-0000-0000F9B90000}"/>
    <cellStyle name="Normal 8 3 4 2 7 2" xfId="19787" xr:uid="{00000000-0005-0000-0000-0000FAB90000}"/>
    <cellStyle name="Normal 8 3 4 2 7 2 2" xfId="48321" xr:uid="{00000000-0005-0000-0000-0000FBB90000}"/>
    <cellStyle name="Normal 8 3 4 2 7 3" xfId="34313" xr:uid="{00000000-0005-0000-0000-0000FCB90000}"/>
    <cellStyle name="Normal 8 3 4 2 8" xfId="14486" xr:uid="{00000000-0005-0000-0000-0000FDB90000}"/>
    <cellStyle name="Normal 8 3 4 2 8 2" xfId="43021" xr:uid="{00000000-0005-0000-0000-0000FEB90000}"/>
    <cellStyle name="Normal 8 3 4 2 9" xfId="29001" xr:uid="{00000000-0005-0000-0000-0000FFB90000}"/>
    <cellStyle name="Normal 8 3 4 3" xfId="324" xr:uid="{00000000-0005-0000-0000-000000BA0000}"/>
    <cellStyle name="Normal 8 3 4 3 2" xfId="627" xr:uid="{00000000-0005-0000-0000-000001BA0000}"/>
    <cellStyle name="Normal 8 3 4 3 2 2" xfId="1256" xr:uid="{00000000-0005-0000-0000-000002BA0000}"/>
    <cellStyle name="Normal 8 3 4 3 2 2 2" xfId="2533" xr:uid="{00000000-0005-0000-0000-000003BA0000}"/>
    <cellStyle name="Normal 8 3 4 3 2 2 2 2" xfId="5187" xr:uid="{00000000-0005-0000-0000-000004BA0000}"/>
    <cellStyle name="Normal 8 3 4 3 2 2 2 2 2" xfId="10519" xr:uid="{00000000-0005-0000-0000-000005BA0000}"/>
    <cellStyle name="Normal 8 3 4 3 2 2 2 2 2 2" xfId="24596" xr:uid="{00000000-0005-0000-0000-000006BA0000}"/>
    <cellStyle name="Normal 8 3 4 3 2 2 2 2 2 2 2" xfId="53130" xr:uid="{00000000-0005-0000-0000-000007BA0000}"/>
    <cellStyle name="Normal 8 3 4 3 2 2 2 2 2 3" xfId="39125" xr:uid="{00000000-0005-0000-0000-000008BA0000}"/>
    <cellStyle name="Normal 8 3 4 3 2 2 2 2 3" xfId="19296" xr:uid="{00000000-0005-0000-0000-000009BA0000}"/>
    <cellStyle name="Normal 8 3 4 3 2 2 2 2 3 2" xfId="47830" xr:uid="{00000000-0005-0000-0000-00000ABA0000}"/>
    <cellStyle name="Normal 8 3 4 3 2 2 2 2 4" xfId="33822" xr:uid="{00000000-0005-0000-0000-00000BBA0000}"/>
    <cellStyle name="Normal 8 3 4 3 2 2 2 3" xfId="7956" xr:uid="{00000000-0005-0000-0000-00000CBA0000}"/>
    <cellStyle name="Normal 8 3 4 3 2 2 2 3 2" xfId="22044" xr:uid="{00000000-0005-0000-0000-00000DBA0000}"/>
    <cellStyle name="Normal 8 3 4 3 2 2 2 3 2 2" xfId="50578" xr:uid="{00000000-0005-0000-0000-00000EBA0000}"/>
    <cellStyle name="Normal 8 3 4 3 2 2 2 3 3" xfId="36570" xr:uid="{00000000-0005-0000-0000-00000FBA0000}"/>
    <cellStyle name="Normal 8 3 4 3 2 2 2 4" xfId="16744" xr:uid="{00000000-0005-0000-0000-000010BA0000}"/>
    <cellStyle name="Normal 8 3 4 3 2 2 2 4 2" xfId="45278" xr:uid="{00000000-0005-0000-0000-000011BA0000}"/>
    <cellStyle name="Normal 8 3 4 3 2 2 2 5" xfId="31270" xr:uid="{00000000-0005-0000-0000-000012BA0000}"/>
    <cellStyle name="Normal 8 3 4 3 2 2 3" xfId="3921" xr:uid="{00000000-0005-0000-0000-000013BA0000}"/>
    <cellStyle name="Normal 8 3 4 3 2 2 3 2" xfId="9253" xr:uid="{00000000-0005-0000-0000-000014BA0000}"/>
    <cellStyle name="Normal 8 3 4 3 2 2 3 2 2" xfId="23330" xr:uid="{00000000-0005-0000-0000-000015BA0000}"/>
    <cellStyle name="Normal 8 3 4 3 2 2 3 2 2 2" xfId="51864" xr:uid="{00000000-0005-0000-0000-000016BA0000}"/>
    <cellStyle name="Normal 8 3 4 3 2 2 3 2 3" xfId="37859" xr:uid="{00000000-0005-0000-0000-000017BA0000}"/>
    <cellStyle name="Normal 8 3 4 3 2 2 3 3" xfId="18030" xr:uid="{00000000-0005-0000-0000-000018BA0000}"/>
    <cellStyle name="Normal 8 3 4 3 2 2 3 3 2" xfId="46564" xr:uid="{00000000-0005-0000-0000-000019BA0000}"/>
    <cellStyle name="Normal 8 3 4 3 2 2 3 4" xfId="32556" xr:uid="{00000000-0005-0000-0000-00001ABA0000}"/>
    <cellStyle name="Normal 8 3 4 3 2 2 4" xfId="6690" xr:uid="{00000000-0005-0000-0000-00001BBA0000}"/>
    <cellStyle name="Normal 8 3 4 3 2 2 4 2" xfId="20778" xr:uid="{00000000-0005-0000-0000-00001CBA0000}"/>
    <cellStyle name="Normal 8 3 4 3 2 2 4 2 2" xfId="49312" xr:uid="{00000000-0005-0000-0000-00001DBA0000}"/>
    <cellStyle name="Normal 8 3 4 3 2 2 4 3" xfId="35304" xr:uid="{00000000-0005-0000-0000-00001EBA0000}"/>
    <cellStyle name="Normal 8 3 4 3 2 2 5" xfId="15478" xr:uid="{00000000-0005-0000-0000-00001FBA0000}"/>
    <cellStyle name="Normal 8 3 4 3 2 2 5 2" xfId="44012" xr:uid="{00000000-0005-0000-0000-000020BA0000}"/>
    <cellStyle name="Normal 8 3 4 3 2 2 6" xfId="30004" xr:uid="{00000000-0005-0000-0000-000021BA0000}"/>
    <cellStyle name="Normal 8 3 4 3 2 3" xfId="1912" xr:uid="{00000000-0005-0000-0000-000022BA0000}"/>
    <cellStyle name="Normal 8 3 4 3 2 3 2" xfId="4568" xr:uid="{00000000-0005-0000-0000-000023BA0000}"/>
    <cellStyle name="Normal 8 3 4 3 2 3 2 2" xfId="9900" xr:uid="{00000000-0005-0000-0000-000024BA0000}"/>
    <cellStyle name="Normal 8 3 4 3 2 3 2 2 2" xfId="23977" xr:uid="{00000000-0005-0000-0000-000025BA0000}"/>
    <cellStyle name="Normal 8 3 4 3 2 3 2 2 2 2" xfId="52511" xr:uid="{00000000-0005-0000-0000-000026BA0000}"/>
    <cellStyle name="Normal 8 3 4 3 2 3 2 2 3" xfId="38506" xr:uid="{00000000-0005-0000-0000-000027BA0000}"/>
    <cellStyle name="Normal 8 3 4 3 2 3 2 3" xfId="18677" xr:uid="{00000000-0005-0000-0000-000028BA0000}"/>
    <cellStyle name="Normal 8 3 4 3 2 3 2 3 2" xfId="47211" xr:uid="{00000000-0005-0000-0000-000029BA0000}"/>
    <cellStyle name="Normal 8 3 4 3 2 3 2 4" xfId="33203" xr:uid="{00000000-0005-0000-0000-00002ABA0000}"/>
    <cellStyle name="Normal 8 3 4 3 2 3 3" xfId="7337" xr:uid="{00000000-0005-0000-0000-00002BBA0000}"/>
    <cellStyle name="Normal 8 3 4 3 2 3 3 2" xfId="21425" xr:uid="{00000000-0005-0000-0000-00002CBA0000}"/>
    <cellStyle name="Normal 8 3 4 3 2 3 3 2 2" xfId="49959" xr:uid="{00000000-0005-0000-0000-00002DBA0000}"/>
    <cellStyle name="Normal 8 3 4 3 2 3 3 3" xfId="35951" xr:uid="{00000000-0005-0000-0000-00002EBA0000}"/>
    <cellStyle name="Normal 8 3 4 3 2 3 4" xfId="16125" xr:uid="{00000000-0005-0000-0000-00002FBA0000}"/>
    <cellStyle name="Normal 8 3 4 3 2 3 4 2" xfId="44659" xr:uid="{00000000-0005-0000-0000-000030BA0000}"/>
    <cellStyle name="Normal 8 3 4 3 2 3 5" xfId="30651" xr:uid="{00000000-0005-0000-0000-000031BA0000}"/>
    <cellStyle name="Normal 8 3 4 3 2 4" xfId="3300" xr:uid="{00000000-0005-0000-0000-000032BA0000}"/>
    <cellStyle name="Normal 8 3 4 3 2 4 2" xfId="8634" xr:uid="{00000000-0005-0000-0000-000033BA0000}"/>
    <cellStyle name="Normal 8 3 4 3 2 4 2 2" xfId="22711" xr:uid="{00000000-0005-0000-0000-000034BA0000}"/>
    <cellStyle name="Normal 8 3 4 3 2 4 2 2 2" xfId="51245" xr:uid="{00000000-0005-0000-0000-000035BA0000}"/>
    <cellStyle name="Normal 8 3 4 3 2 4 2 3" xfId="37240" xr:uid="{00000000-0005-0000-0000-000036BA0000}"/>
    <cellStyle name="Normal 8 3 4 3 2 4 3" xfId="17411" xr:uid="{00000000-0005-0000-0000-000037BA0000}"/>
    <cellStyle name="Normal 8 3 4 3 2 4 3 2" xfId="45945" xr:uid="{00000000-0005-0000-0000-000038BA0000}"/>
    <cellStyle name="Normal 8 3 4 3 2 4 4" xfId="31937" xr:uid="{00000000-0005-0000-0000-000039BA0000}"/>
    <cellStyle name="Normal 8 3 4 3 2 5" xfId="6069" xr:uid="{00000000-0005-0000-0000-00003ABA0000}"/>
    <cellStyle name="Normal 8 3 4 3 2 5 2" xfId="20159" xr:uid="{00000000-0005-0000-0000-00003BBA0000}"/>
    <cellStyle name="Normal 8 3 4 3 2 5 2 2" xfId="48693" xr:uid="{00000000-0005-0000-0000-00003CBA0000}"/>
    <cellStyle name="Normal 8 3 4 3 2 5 3" xfId="34685" xr:uid="{00000000-0005-0000-0000-00003DBA0000}"/>
    <cellStyle name="Normal 8 3 4 3 2 6" xfId="14858" xr:uid="{00000000-0005-0000-0000-00003EBA0000}"/>
    <cellStyle name="Normal 8 3 4 3 2 6 2" xfId="43393" xr:uid="{00000000-0005-0000-0000-00003FBA0000}"/>
    <cellStyle name="Normal 8 3 4 3 2 7" xfId="29373" xr:uid="{00000000-0005-0000-0000-000040BA0000}"/>
    <cellStyle name="Normal 8 3 4 3 3" xfId="959" xr:uid="{00000000-0005-0000-0000-000041BA0000}"/>
    <cellStyle name="Normal 8 3 4 3 3 2" xfId="2236" xr:uid="{00000000-0005-0000-0000-000042BA0000}"/>
    <cellStyle name="Normal 8 3 4 3 3 2 2" xfId="4890" xr:uid="{00000000-0005-0000-0000-000043BA0000}"/>
    <cellStyle name="Normal 8 3 4 3 3 2 2 2" xfId="10222" xr:uid="{00000000-0005-0000-0000-000044BA0000}"/>
    <cellStyle name="Normal 8 3 4 3 3 2 2 2 2" xfId="24299" xr:uid="{00000000-0005-0000-0000-000045BA0000}"/>
    <cellStyle name="Normal 8 3 4 3 3 2 2 2 2 2" xfId="52833" xr:uid="{00000000-0005-0000-0000-000046BA0000}"/>
    <cellStyle name="Normal 8 3 4 3 3 2 2 2 3" xfId="38828" xr:uid="{00000000-0005-0000-0000-000047BA0000}"/>
    <cellStyle name="Normal 8 3 4 3 3 2 2 3" xfId="18999" xr:uid="{00000000-0005-0000-0000-000048BA0000}"/>
    <cellStyle name="Normal 8 3 4 3 3 2 2 3 2" xfId="47533" xr:uid="{00000000-0005-0000-0000-000049BA0000}"/>
    <cellStyle name="Normal 8 3 4 3 3 2 2 4" xfId="33525" xr:uid="{00000000-0005-0000-0000-00004ABA0000}"/>
    <cellStyle name="Normal 8 3 4 3 3 2 3" xfId="7659" xr:uid="{00000000-0005-0000-0000-00004BBA0000}"/>
    <cellStyle name="Normal 8 3 4 3 3 2 3 2" xfId="21747" xr:uid="{00000000-0005-0000-0000-00004CBA0000}"/>
    <cellStyle name="Normal 8 3 4 3 3 2 3 2 2" xfId="50281" xr:uid="{00000000-0005-0000-0000-00004DBA0000}"/>
    <cellStyle name="Normal 8 3 4 3 3 2 3 3" xfId="36273" xr:uid="{00000000-0005-0000-0000-00004EBA0000}"/>
    <cellStyle name="Normal 8 3 4 3 3 2 4" xfId="16447" xr:uid="{00000000-0005-0000-0000-00004FBA0000}"/>
    <cellStyle name="Normal 8 3 4 3 3 2 4 2" xfId="44981" xr:uid="{00000000-0005-0000-0000-000050BA0000}"/>
    <cellStyle name="Normal 8 3 4 3 3 2 5" xfId="30973" xr:uid="{00000000-0005-0000-0000-000051BA0000}"/>
    <cellStyle name="Normal 8 3 4 3 3 3" xfId="3624" xr:uid="{00000000-0005-0000-0000-000052BA0000}"/>
    <cellStyle name="Normal 8 3 4 3 3 3 2" xfId="8956" xr:uid="{00000000-0005-0000-0000-000053BA0000}"/>
    <cellStyle name="Normal 8 3 4 3 3 3 2 2" xfId="23033" xr:uid="{00000000-0005-0000-0000-000054BA0000}"/>
    <cellStyle name="Normal 8 3 4 3 3 3 2 2 2" xfId="51567" xr:uid="{00000000-0005-0000-0000-000055BA0000}"/>
    <cellStyle name="Normal 8 3 4 3 3 3 2 3" xfId="37562" xr:uid="{00000000-0005-0000-0000-000056BA0000}"/>
    <cellStyle name="Normal 8 3 4 3 3 3 3" xfId="17733" xr:uid="{00000000-0005-0000-0000-000057BA0000}"/>
    <cellStyle name="Normal 8 3 4 3 3 3 3 2" xfId="46267" xr:uid="{00000000-0005-0000-0000-000058BA0000}"/>
    <cellStyle name="Normal 8 3 4 3 3 3 4" xfId="32259" xr:uid="{00000000-0005-0000-0000-000059BA0000}"/>
    <cellStyle name="Normal 8 3 4 3 3 4" xfId="6393" xr:uid="{00000000-0005-0000-0000-00005ABA0000}"/>
    <cellStyle name="Normal 8 3 4 3 3 4 2" xfId="20481" xr:uid="{00000000-0005-0000-0000-00005BBA0000}"/>
    <cellStyle name="Normal 8 3 4 3 3 4 2 2" xfId="49015" xr:uid="{00000000-0005-0000-0000-00005CBA0000}"/>
    <cellStyle name="Normal 8 3 4 3 3 4 3" xfId="35007" xr:uid="{00000000-0005-0000-0000-00005DBA0000}"/>
    <cellStyle name="Normal 8 3 4 3 3 5" xfId="15181" xr:uid="{00000000-0005-0000-0000-00005EBA0000}"/>
    <cellStyle name="Normal 8 3 4 3 3 5 2" xfId="43715" xr:uid="{00000000-0005-0000-0000-00005FBA0000}"/>
    <cellStyle name="Normal 8 3 4 3 3 6" xfId="29707" xr:uid="{00000000-0005-0000-0000-000060BA0000}"/>
    <cellStyle name="Normal 8 3 4 3 4" xfId="1615" xr:uid="{00000000-0005-0000-0000-000061BA0000}"/>
    <cellStyle name="Normal 8 3 4 3 4 2" xfId="4271" xr:uid="{00000000-0005-0000-0000-000062BA0000}"/>
    <cellStyle name="Normal 8 3 4 3 4 2 2" xfId="9603" xr:uid="{00000000-0005-0000-0000-000063BA0000}"/>
    <cellStyle name="Normal 8 3 4 3 4 2 2 2" xfId="23680" xr:uid="{00000000-0005-0000-0000-000064BA0000}"/>
    <cellStyle name="Normal 8 3 4 3 4 2 2 2 2" xfId="52214" xr:uid="{00000000-0005-0000-0000-000065BA0000}"/>
    <cellStyle name="Normal 8 3 4 3 4 2 2 3" xfId="38209" xr:uid="{00000000-0005-0000-0000-000066BA0000}"/>
    <cellStyle name="Normal 8 3 4 3 4 2 3" xfId="18380" xr:uid="{00000000-0005-0000-0000-000067BA0000}"/>
    <cellStyle name="Normal 8 3 4 3 4 2 3 2" xfId="46914" xr:uid="{00000000-0005-0000-0000-000068BA0000}"/>
    <cellStyle name="Normal 8 3 4 3 4 2 4" xfId="32906" xr:uid="{00000000-0005-0000-0000-000069BA0000}"/>
    <cellStyle name="Normal 8 3 4 3 4 3" xfId="7040" xr:uid="{00000000-0005-0000-0000-00006ABA0000}"/>
    <cellStyle name="Normal 8 3 4 3 4 3 2" xfId="21128" xr:uid="{00000000-0005-0000-0000-00006BBA0000}"/>
    <cellStyle name="Normal 8 3 4 3 4 3 2 2" xfId="49662" xr:uid="{00000000-0005-0000-0000-00006CBA0000}"/>
    <cellStyle name="Normal 8 3 4 3 4 3 3" xfId="35654" xr:uid="{00000000-0005-0000-0000-00006DBA0000}"/>
    <cellStyle name="Normal 8 3 4 3 4 4" xfId="15828" xr:uid="{00000000-0005-0000-0000-00006EBA0000}"/>
    <cellStyle name="Normal 8 3 4 3 4 4 2" xfId="44362" xr:uid="{00000000-0005-0000-0000-00006FBA0000}"/>
    <cellStyle name="Normal 8 3 4 3 4 5" xfId="30354" xr:uid="{00000000-0005-0000-0000-000070BA0000}"/>
    <cellStyle name="Normal 8 3 4 3 5" xfId="3003" xr:uid="{00000000-0005-0000-0000-000071BA0000}"/>
    <cellStyle name="Normal 8 3 4 3 5 2" xfId="8337" xr:uid="{00000000-0005-0000-0000-000072BA0000}"/>
    <cellStyle name="Normal 8 3 4 3 5 2 2" xfId="22414" xr:uid="{00000000-0005-0000-0000-000073BA0000}"/>
    <cellStyle name="Normal 8 3 4 3 5 2 2 2" xfId="50948" xr:uid="{00000000-0005-0000-0000-000074BA0000}"/>
    <cellStyle name="Normal 8 3 4 3 5 2 3" xfId="36943" xr:uid="{00000000-0005-0000-0000-000075BA0000}"/>
    <cellStyle name="Normal 8 3 4 3 5 3" xfId="17114" xr:uid="{00000000-0005-0000-0000-000076BA0000}"/>
    <cellStyle name="Normal 8 3 4 3 5 3 2" xfId="45648" xr:uid="{00000000-0005-0000-0000-000077BA0000}"/>
    <cellStyle name="Normal 8 3 4 3 5 4" xfId="31640" xr:uid="{00000000-0005-0000-0000-000078BA0000}"/>
    <cellStyle name="Normal 8 3 4 3 6" xfId="5772" xr:uid="{00000000-0005-0000-0000-000079BA0000}"/>
    <cellStyle name="Normal 8 3 4 3 6 2" xfId="19862" xr:uid="{00000000-0005-0000-0000-00007ABA0000}"/>
    <cellStyle name="Normal 8 3 4 3 6 2 2" xfId="48396" xr:uid="{00000000-0005-0000-0000-00007BBA0000}"/>
    <cellStyle name="Normal 8 3 4 3 6 3" xfId="34388" xr:uid="{00000000-0005-0000-0000-00007CBA0000}"/>
    <cellStyle name="Normal 8 3 4 3 7" xfId="14561" xr:uid="{00000000-0005-0000-0000-00007DBA0000}"/>
    <cellStyle name="Normal 8 3 4 3 7 2" xfId="43096" xr:uid="{00000000-0005-0000-0000-00007EBA0000}"/>
    <cellStyle name="Normal 8 3 4 3 8" xfId="29076" xr:uid="{00000000-0005-0000-0000-00007FBA0000}"/>
    <cellStyle name="Normal 8 3 4 4" xfId="478" xr:uid="{00000000-0005-0000-0000-000080BA0000}"/>
    <cellStyle name="Normal 8 3 4 4 2" xfId="1108" xr:uid="{00000000-0005-0000-0000-000081BA0000}"/>
    <cellStyle name="Normal 8 3 4 4 2 2" xfId="2385" xr:uid="{00000000-0005-0000-0000-000082BA0000}"/>
    <cellStyle name="Normal 8 3 4 4 2 2 2" xfId="5039" xr:uid="{00000000-0005-0000-0000-000083BA0000}"/>
    <cellStyle name="Normal 8 3 4 4 2 2 2 2" xfId="10371" xr:uid="{00000000-0005-0000-0000-000084BA0000}"/>
    <cellStyle name="Normal 8 3 4 4 2 2 2 2 2" xfId="24448" xr:uid="{00000000-0005-0000-0000-000085BA0000}"/>
    <cellStyle name="Normal 8 3 4 4 2 2 2 2 2 2" xfId="52982" xr:uid="{00000000-0005-0000-0000-000086BA0000}"/>
    <cellStyle name="Normal 8 3 4 4 2 2 2 2 3" xfId="38977" xr:uid="{00000000-0005-0000-0000-000087BA0000}"/>
    <cellStyle name="Normal 8 3 4 4 2 2 2 3" xfId="19148" xr:uid="{00000000-0005-0000-0000-000088BA0000}"/>
    <cellStyle name="Normal 8 3 4 4 2 2 2 3 2" xfId="47682" xr:uid="{00000000-0005-0000-0000-000089BA0000}"/>
    <cellStyle name="Normal 8 3 4 4 2 2 2 4" xfId="33674" xr:uid="{00000000-0005-0000-0000-00008ABA0000}"/>
    <cellStyle name="Normal 8 3 4 4 2 2 3" xfId="7808" xr:uid="{00000000-0005-0000-0000-00008BBA0000}"/>
    <cellStyle name="Normal 8 3 4 4 2 2 3 2" xfId="21896" xr:uid="{00000000-0005-0000-0000-00008CBA0000}"/>
    <cellStyle name="Normal 8 3 4 4 2 2 3 2 2" xfId="50430" xr:uid="{00000000-0005-0000-0000-00008DBA0000}"/>
    <cellStyle name="Normal 8 3 4 4 2 2 3 3" xfId="36422" xr:uid="{00000000-0005-0000-0000-00008EBA0000}"/>
    <cellStyle name="Normal 8 3 4 4 2 2 4" xfId="16596" xr:uid="{00000000-0005-0000-0000-00008FBA0000}"/>
    <cellStyle name="Normal 8 3 4 4 2 2 4 2" xfId="45130" xr:uid="{00000000-0005-0000-0000-000090BA0000}"/>
    <cellStyle name="Normal 8 3 4 4 2 2 5" xfId="31122" xr:uid="{00000000-0005-0000-0000-000091BA0000}"/>
    <cellStyle name="Normal 8 3 4 4 2 3" xfId="3773" xr:uid="{00000000-0005-0000-0000-000092BA0000}"/>
    <cellStyle name="Normal 8 3 4 4 2 3 2" xfId="9105" xr:uid="{00000000-0005-0000-0000-000093BA0000}"/>
    <cellStyle name="Normal 8 3 4 4 2 3 2 2" xfId="23182" xr:uid="{00000000-0005-0000-0000-000094BA0000}"/>
    <cellStyle name="Normal 8 3 4 4 2 3 2 2 2" xfId="51716" xr:uid="{00000000-0005-0000-0000-000095BA0000}"/>
    <cellStyle name="Normal 8 3 4 4 2 3 2 3" xfId="37711" xr:uid="{00000000-0005-0000-0000-000096BA0000}"/>
    <cellStyle name="Normal 8 3 4 4 2 3 3" xfId="17882" xr:uid="{00000000-0005-0000-0000-000097BA0000}"/>
    <cellStyle name="Normal 8 3 4 4 2 3 3 2" xfId="46416" xr:uid="{00000000-0005-0000-0000-000098BA0000}"/>
    <cellStyle name="Normal 8 3 4 4 2 3 4" xfId="32408" xr:uid="{00000000-0005-0000-0000-000099BA0000}"/>
    <cellStyle name="Normal 8 3 4 4 2 4" xfId="6542" xr:uid="{00000000-0005-0000-0000-00009ABA0000}"/>
    <cellStyle name="Normal 8 3 4 4 2 4 2" xfId="20630" xr:uid="{00000000-0005-0000-0000-00009BBA0000}"/>
    <cellStyle name="Normal 8 3 4 4 2 4 2 2" xfId="49164" xr:uid="{00000000-0005-0000-0000-00009CBA0000}"/>
    <cellStyle name="Normal 8 3 4 4 2 4 3" xfId="35156" xr:uid="{00000000-0005-0000-0000-00009DBA0000}"/>
    <cellStyle name="Normal 8 3 4 4 2 5" xfId="15330" xr:uid="{00000000-0005-0000-0000-00009EBA0000}"/>
    <cellStyle name="Normal 8 3 4 4 2 5 2" xfId="43864" xr:uid="{00000000-0005-0000-0000-00009FBA0000}"/>
    <cellStyle name="Normal 8 3 4 4 2 6" xfId="29856" xr:uid="{00000000-0005-0000-0000-0000A0BA0000}"/>
    <cellStyle name="Normal 8 3 4 4 3" xfId="1764" xr:uid="{00000000-0005-0000-0000-0000A1BA0000}"/>
    <cellStyle name="Normal 8 3 4 4 3 2" xfId="4420" xr:uid="{00000000-0005-0000-0000-0000A2BA0000}"/>
    <cellStyle name="Normal 8 3 4 4 3 2 2" xfId="9752" xr:uid="{00000000-0005-0000-0000-0000A3BA0000}"/>
    <cellStyle name="Normal 8 3 4 4 3 2 2 2" xfId="23829" xr:uid="{00000000-0005-0000-0000-0000A4BA0000}"/>
    <cellStyle name="Normal 8 3 4 4 3 2 2 2 2" xfId="52363" xr:uid="{00000000-0005-0000-0000-0000A5BA0000}"/>
    <cellStyle name="Normal 8 3 4 4 3 2 2 3" xfId="38358" xr:uid="{00000000-0005-0000-0000-0000A6BA0000}"/>
    <cellStyle name="Normal 8 3 4 4 3 2 3" xfId="18529" xr:uid="{00000000-0005-0000-0000-0000A7BA0000}"/>
    <cellStyle name="Normal 8 3 4 4 3 2 3 2" xfId="47063" xr:uid="{00000000-0005-0000-0000-0000A8BA0000}"/>
    <cellStyle name="Normal 8 3 4 4 3 2 4" xfId="33055" xr:uid="{00000000-0005-0000-0000-0000A9BA0000}"/>
    <cellStyle name="Normal 8 3 4 4 3 3" xfId="7189" xr:uid="{00000000-0005-0000-0000-0000AABA0000}"/>
    <cellStyle name="Normal 8 3 4 4 3 3 2" xfId="21277" xr:uid="{00000000-0005-0000-0000-0000ABBA0000}"/>
    <cellStyle name="Normal 8 3 4 4 3 3 2 2" xfId="49811" xr:uid="{00000000-0005-0000-0000-0000ACBA0000}"/>
    <cellStyle name="Normal 8 3 4 4 3 3 3" xfId="35803" xr:uid="{00000000-0005-0000-0000-0000ADBA0000}"/>
    <cellStyle name="Normal 8 3 4 4 3 4" xfId="15977" xr:uid="{00000000-0005-0000-0000-0000AEBA0000}"/>
    <cellStyle name="Normal 8 3 4 4 3 4 2" xfId="44511" xr:uid="{00000000-0005-0000-0000-0000AFBA0000}"/>
    <cellStyle name="Normal 8 3 4 4 3 5" xfId="30503" xr:uid="{00000000-0005-0000-0000-0000B0BA0000}"/>
    <cellStyle name="Normal 8 3 4 4 4" xfId="3152" xr:uid="{00000000-0005-0000-0000-0000B1BA0000}"/>
    <cellStyle name="Normal 8 3 4 4 4 2" xfId="8486" xr:uid="{00000000-0005-0000-0000-0000B2BA0000}"/>
    <cellStyle name="Normal 8 3 4 4 4 2 2" xfId="22563" xr:uid="{00000000-0005-0000-0000-0000B3BA0000}"/>
    <cellStyle name="Normal 8 3 4 4 4 2 2 2" xfId="51097" xr:uid="{00000000-0005-0000-0000-0000B4BA0000}"/>
    <cellStyle name="Normal 8 3 4 4 4 2 3" xfId="37092" xr:uid="{00000000-0005-0000-0000-0000B5BA0000}"/>
    <cellStyle name="Normal 8 3 4 4 4 3" xfId="17263" xr:uid="{00000000-0005-0000-0000-0000B6BA0000}"/>
    <cellStyle name="Normal 8 3 4 4 4 3 2" xfId="45797" xr:uid="{00000000-0005-0000-0000-0000B7BA0000}"/>
    <cellStyle name="Normal 8 3 4 4 4 4" xfId="31789" xr:uid="{00000000-0005-0000-0000-0000B8BA0000}"/>
    <cellStyle name="Normal 8 3 4 4 5" xfId="5921" xr:uid="{00000000-0005-0000-0000-0000B9BA0000}"/>
    <cellStyle name="Normal 8 3 4 4 5 2" xfId="20011" xr:uid="{00000000-0005-0000-0000-0000BABA0000}"/>
    <cellStyle name="Normal 8 3 4 4 5 2 2" xfId="48545" xr:uid="{00000000-0005-0000-0000-0000BBBA0000}"/>
    <cellStyle name="Normal 8 3 4 4 5 3" xfId="34537" xr:uid="{00000000-0005-0000-0000-0000BCBA0000}"/>
    <cellStyle name="Normal 8 3 4 4 6" xfId="14710" xr:uid="{00000000-0005-0000-0000-0000BDBA0000}"/>
    <cellStyle name="Normal 8 3 4 4 6 2" xfId="43245" xr:uid="{00000000-0005-0000-0000-0000BEBA0000}"/>
    <cellStyle name="Normal 8 3 4 4 7" xfId="29225" xr:uid="{00000000-0005-0000-0000-0000BFBA0000}"/>
    <cellStyle name="Normal 8 3 4 5" xfId="808" xr:uid="{00000000-0005-0000-0000-0000C0BA0000}"/>
    <cellStyle name="Normal 8 3 4 5 2" xfId="2085" xr:uid="{00000000-0005-0000-0000-0000C1BA0000}"/>
    <cellStyle name="Normal 8 3 4 5 2 2" xfId="4739" xr:uid="{00000000-0005-0000-0000-0000C2BA0000}"/>
    <cellStyle name="Normal 8 3 4 5 2 2 2" xfId="10071" xr:uid="{00000000-0005-0000-0000-0000C3BA0000}"/>
    <cellStyle name="Normal 8 3 4 5 2 2 2 2" xfId="24148" xr:uid="{00000000-0005-0000-0000-0000C4BA0000}"/>
    <cellStyle name="Normal 8 3 4 5 2 2 2 2 2" xfId="52682" xr:uid="{00000000-0005-0000-0000-0000C5BA0000}"/>
    <cellStyle name="Normal 8 3 4 5 2 2 2 3" xfId="38677" xr:uid="{00000000-0005-0000-0000-0000C6BA0000}"/>
    <cellStyle name="Normal 8 3 4 5 2 2 3" xfId="18848" xr:uid="{00000000-0005-0000-0000-0000C7BA0000}"/>
    <cellStyle name="Normal 8 3 4 5 2 2 3 2" xfId="47382" xr:uid="{00000000-0005-0000-0000-0000C8BA0000}"/>
    <cellStyle name="Normal 8 3 4 5 2 2 4" xfId="33374" xr:uid="{00000000-0005-0000-0000-0000C9BA0000}"/>
    <cellStyle name="Normal 8 3 4 5 2 3" xfId="7508" xr:uid="{00000000-0005-0000-0000-0000CABA0000}"/>
    <cellStyle name="Normal 8 3 4 5 2 3 2" xfId="21596" xr:uid="{00000000-0005-0000-0000-0000CBBA0000}"/>
    <cellStyle name="Normal 8 3 4 5 2 3 2 2" xfId="50130" xr:uid="{00000000-0005-0000-0000-0000CCBA0000}"/>
    <cellStyle name="Normal 8 3 4 5 2 3 3" xfId="36122" xr:uid="{00000000-0005-0000-0000-0000CDBA0000}"/>
    <cellStyle name="Normal 8 3 4 5 2 4" xfId="16296" xr:uid="{00000000-0005-0000-0000-0000CEBA0000}"/>
    <cellStyle name="Normal 8 3 4 5 2 4 2" xfId="44830" xr:uid="{00000000-0005-0000-0000-0000CFBA0000}"/>
    <cellStyle name="Normal 8 3 4 5 2 5" xfId="30822" xr:uid="{00000000-0005-0000-0000-0000D0BA0000}"/>
    <cellStyle name="Normal 8 3 4 5 3" xfId="3473" xr:uid="{00000000-0005-0000-0000-0000D1BA0000}"/>
    <cellStyle name="Normal 8 3 4 5 3 2" xfId="8805" xr:uid="{00000000-0005-0000-0000-0000D2BA0000}"/>
    <cellStyle name="Normal 8 3 4 5 3 2 2" xfId="22882" xr:uid="{00000000-0005-0000-0000-0000D3BA0000}"/>
    <cellStyle name="Normal 8 3 4 5 3 2 2 2" xfId="51416" xr:uid="{00000000-0005-0000-0000-0000D4BA0000}"/>
    <cellStyle name="Normal 8 3 4 5 3 2 3" xfId="37411" xr:uid="{00000000-0005-0000-0000-0000D5BA0000}"/>
    <cellStyle name="Normal 8 3 4 5 3 3" xfId="17582" xr:uid="{00000000-0005-0000-0000-0000D6BA0000}"/>
    <cellStyle name="Normal 8 3 4 5 3 3 2" xfId="46116" xr:uid="{00000000-0005-0000-0000-0000D7BA0000}"/>
    <cellStyle name="Normal 8 3 4 5 3 4" xfId="32108" xr:uid="{00000000-0005-0000-0000-0000D8BA0000}"/>
    <cellStyle name="Normal 8 3 4 5 4" xfId="6242" xr:uid="{00000000-0005-0000-0000-0000D9BA0000}"/>
    <cellStyle name="Normal 8 3 4 5 4 2" xfId="20330" xr:uid="{00000000-0005-0000-0000-0000DABA0000}"/>
    <cellStyle name="Normal 8 3 4 5 4 2 2" xfId="48864" xr:uid="{00000000-0005-0000-0000-0000DBBA0000}"/>
    <cellStyle name="Normal 8 3 4 5 4 3" xfId="34856" xr:uid="{00000000-0005-0000-0000-0000DCBA0000}"/>
    <cellStyle name="Normal 8 3 4 5 5" xfId="15030" xr:uid="{00000000-0005-0000-0000-0000DDBA0000}"/>
    <cellStyle name="Normal 8 3 4 5 5 2" xfId="43564" xr:uid="{00000000-0005-0000-0000-0000DEBA0000}"/>
    <cellStyle name="Normal 8 3 4 5 6" xfId="29556" xr:uid="{00000000-0005-0000-0000-0000DFBA0000}"/>
    <cellStyle name="Normal 8 3 4 6" xfId="1464" xr:uid="{00000000-0005-0000-0000-0000E0BA0000}"/>
    <cellStyle name="Normal 8 3 4 6 2" xfId="4120" xr:uid="{00000000-0005-0000-0000-0000E1BA0000}"/>
    <cellStyle name="Normal 8 3 4 6 2 2" xfId="9452" xr:uid="{00000000-0005-0000-0000-0000E2BA0000}"/>
    <cellStyle name="Normal 8 3 4 6 2 2 2" xfId="23529" xr:uid="{00000000-0005-0000-0000-0000E3BA0000}"/>
    <cellStyle name="Normal 8 3 4 6 2 2 2 2" xfId="52063" xr:uid="{00000000-0005-0000-0000-0000E4BA0000}"/>
    <cellStyle name="Normal 8 3 4 6 2 2 3" xfId="38058" xr:uid="{00000000-0005-0000-0000-0000E5BA0000}"/>
    <cellStyle name="Normal 8 3 4 6 2 3" xfId="18229" xr:uid="{00000000-0005-0000-0000-0000E6BA0000}"/>
    <cellStyle name="Normal 8 3 4 6 2 3 2" xfId="46763" xr:uid="{00000000-0005-0000-0000-0000E7BA0000}"/>
    <cellStyle name="Normal 8 3 4 6 2 4" xfId="32755" xr:uid="{00000000-0005-0000-0000-0000E8BA0000}"/>
    <cellStyle name="Normal 8 3 4 6 3" xfId="6889" xr:uid="{00000000-0005-0000-0000-0000E9BA0000}"/>
    <cellStyle name="Normal 8 3 4 6 3 2" xfId="20977" xr:uid="{00000000-0005-0000-0000-0000EABA0000}"/>
    <cellStyle name="Normal 8 3 4 6 3 2 2" xfId="49511" xr:uid="{00000000-0005-0000-0000-0000EBBA0000}"/>
    <cellStyle name="Normal 8 3 4 6 3 3" xfId="35503" xr:uid="{00000000-0005-0000-0000-0000ECBA0000}"/>
    <cellStyle name="Normal 8 3 4 6 4" xfId="15677" xr:uid="{00000000-0005-0000-0000-0000EDBA0000}"/>
    <cellStyle name="Normal 8 3 4 6 4 2" xfId="44211" xr:uid="{00000000-0005-0000-0000-0000EEBA0000}"/>
    <cellStyle name="Normal 8 3 4 6 5" xfId="30203" xr:uid="{00000000-0005-0000-0000-0000EFBA0000}"/>
    <cellStyle name="Normal 8 3 4 7" xfId="2852" xr:uid="{00000000-0005-0000-0000-0000F0BA0000}"/>
    <cellStyle name="Normal 8 3 4 7 2" xfId="8186" xr:uid="{00000000-0005-0000-0000-0000F1BA0000}"/>
    <cellStyle name="Normal 8 3 4 7 2 2" xfId="22263" xr:uid="{00000000-0005-0000-0000-0000F2BA0000}"/>
    <cellStyle name="Normal 8 3 4 7 2 2 2" xfId="50797" xr:uid="{00000000-0005-0000-0000-0000F3BA0000}"/>
    <cellStyle name="Normal 8 3 4 7 2 3" xfId="36792" xr:uid="{00000000-0005-0000-0000-0000F4BA0000}"/>
    <cellStyle name="Normal 8 3 4 7 3" xfId="16963" xr:uid="{00000000-0005-0000-0000-0000F5BA0000}"/>
    <cellStyle name="Normal 8 3 4 7 3 2" xfId="45497" xr:uid="{00000000-0005-0000-0000-0000F6BA0000}"/>
    <cellStyle name="Normal 8 3 4 7 4" xfId="31489" xr:uid="{00000000-0005-0000-0000-0000F7BA0000}"/>
    <cellStyle name="Normal 8 3 4 8" xfId="5621" xr:uid="{00000000-0005-0000-0000-0000F8BA0000}"/>
    <cellStyle name="Normal 8 3 4 8 2" xfId="19711" xr:uid="{00000000-0005-0000-0000-0000F9BA0000}"/>
    <cellStyle name="Normal 8 3 4 8 2 2" xfId="48245" xr:uid="{00000000-0005-0000-0000-0000FABA0000}"/>
    <cellStyle name="Normal 8 3 4 8 3" xfId="34237" xr:uid="{00000000-0005-0000-0000-0000FBBA0000}"/>
    <cellStyle name="Normal 8 3 4 9" xfId="14410" xr:uid="{00000000-0005-0000-0000-0000FCBA0000}"/>
    <cellStyle name="Normal 8 3 4 9 2" xfId="42945" xr:uid="{00000000-0005-0000-0000-0000FDBA0000}"/>
    <cellStyle name="Normal 8 3 5" xfId="208" xr:uid="{00000000-0005-0000-0000-0000FEBA0000}"/>
    <cellStyle name="Normal 8 3 5 2" xfId="361" xr:uid="{00000000-0005-0000-0000-0000FFBA0000}"/>
    <cellStyle name="Normal 8 3 5 2 2" xfId="664" xr:uid="{00000000-0005-0000-0000-000000BB0000}"/>
    <cellStyle name="Normal 8 3 5 2 2 2" xfId="1293" xr:uid="{00000000-0005-0000-0000-000001BB0000}"/>
    <cellStyle name="Normal 8 3 5 2 2 2 2" xfId="2570" xr:uid="{00000000-0005-0000-0000-000002BB0000}"/>
    <cellStyle name="Normal 8 3 5 2 2 2 2 2" xfId="5224" xr:uid="{00000000-0005-0000-0000-000003BB0000}"/>
    <cellStyle name="Normal 8 3 5 2 2 2 2 2 2" xfId="10556" xr:uid="{00000000-0005-0000-0000-000004BB0000}"/>
    <cellStyle name="Normal 8 3 5 2 2 2 2 2 2 2" xfId="24633" xr:uid="{00000000-0005-0000-0000-000005BB0000}"/>
    <cellStyle name="Normal 8 3 5 2 2 2 2 2 2 2 2" xfId="53167" xr:uid="{00000000-0005-0000-0000-000006BB0000}"/>
    <cellStyle name="Normal 8 3 5 2 2 2 2 2 2 3" xfId="39162" xr:uid="{00000000-0005-0000-0000-000007BB0000}"/>
    <cellStyle name="Normal 8 3 5 2 2 2 2 2 3" xfId="19333" xr:uid="{00000000-0005-0000-0000-000008BB0000}"/>
    <cellStyle name="Normal 8 3 5 2 2 2 2 2 3 2" xfId="47867" xr:uid="{00000000-0005-0000-0000-000009BB0000}"/>
    <cellStyle name="Normal 8 3 5 2 2 2 2 2 4" xfId="33859" xr:uid="{00000000-0005-0000-0000-00000ABB0000}"/>
    <cellStyle name="Normal 8 3 5 2 2 2 2 3" xfId="7993" xr:uid="{00000000-0005-0000-0000-00000BBB0000}"/>
    <cellStyle name="Normal 8 3 5 2 2 2 2 3 2" xfId="22081" xr:uid="{00000000-0005-0000-0000-00000CBB0000}"/>
    <cellStyle name="Normal 8 3 5 2 2 2 2 3 2 2" xfId="50615" xr:uid="{00000000-0005-0000-0000-00000DBB0000}"/>
    <cellStyle name="Normal 8 3 5 2 2 2 2 3 3" xfId="36607" xr:uid="{00000000-0005-0000-0000-00000EBB0000}"/>
    <cellStyle name="Normal 8 3 5 2 2 2 2 4" xfId="16781" xr:uid="{00000000-0005-0000-0000-00000FBB0000}"/>
    <cellStyle name="Normal 8 3 5 2 2 2 2 4 2" xfId="45315" xr:uid="{00000000-0005-0000-0000-000010BB0000}"/>
    <cellStyle name="Normal 8 3 5 2 2 2 2 5" xfId="31307" xr:uid="{00000000-0005-0000-0000-000011BB0000}"/>
    <cellStyle name="Normal 8 3 5 2 2 2 3" xfId="3958" xr:uid="{00000000-0005-0000-0000-000012BB0000}"/>
    <cellStyle name="Normal 8 3 5 2 2 2 3 2" xfId="9290" xr:uid="{00000000-0005-0000-0000-000013BB0000}"/>
    <cellStyle name="Normal 8 3 5 2 2 2 3 2 2" xfId="23367" xr:uid="{00000000-0005-0000-0000-000014BB0000}"/>
    <cellStyle name="Normal 8 3 5 2 2 2 3 2 2 2" xfId="51901" xr:uid="{00000000-0005-0000-0000-000015BB0000}"/>
    <cellStyle name="Normal 8 3 5 2 2 2 3 2 3" xfId="37896" xr:uid="{00000000-0005-0000-0000-000016BB0000}"/>
    <cellStyle name="Normal 8 3 5 2 2 2 3 3" xfId="18067" xr:uid="{00000000-0005-0000-0000-000017BB0000}"/>
    <cellStyle name="Normal 8 3 5 2 2 2 3 3 2" xfId="46601" xr:uid="{00000000-0005-0000-0000-000018BB0000}"/>
    <cellStyle name="Normal 8 3 5 2 2 2 3 4" xfId="32593" xr:uid="{00000000-0005-0000-0000-000019BB0000}"/>
    <cellStyle name="Normal 8 3 5 2 2 2 4" xfId="6727" xr:uid="{00000000-0005-0000-0000-00001ABB0000}"/>
    <cellStyle name="Normal 8 3 5 2 2 2 4 2" xfId="20815" xr:uid="{00000000-0005-0000-0000-00001BBB0000}"/>
    <cellStyle name="Normal 8 3 5 2 2 2 4 2 2" xfId="49349" xr:uid="{00000000-0005-0000-0000-00001CBB0000}"/>
    <cellStyle name="Normal 8 3 5 2 2 2 4 3" xfId="35341" xr:uid="{00000000-0005-0000-0000-00001DBB0000}"/>
    <cellStyle name="Normal 8 3 5 2 2 2 5" xfId="15515" xr:uid="{00000000-0005-0000-0000-00001EBB0000}"/>
    <cellStyle name="Normal 8 3 5 2 2 2 5 2" xfId="44049" xr:uid="{00000000-0005-0000-0000-00001FBB0000}"/>
    <cellStyle name="Normal 8 3 5 2 2 2 6" xfId="30041" xr:uid="{00000000-0005-0000-0000-000020BB0000}"/>
    <cellStyle name="Normal 8 3 5 2 2 3" xfId="1949" xr:uid="{00000000-0005-0000-0000-000021BB0000}"/>
    <cellStyle name="Normal 8 3 5 2 2 3 2" xfId="4605" xr:uid="{00000000-0005-0000-0000-000022BB0000}"/>
    <cellStyle name="Normal 8 3 5 2 2 3 2 2" xfId="9937" xr:uid="{00000000-0005-0000-0000-000023BB0000}"/>
    <cellStyle name="Normal 8 3 5 2 2 3 2 2 2" xfId="24014" xr:uid="{00000000-0005-0000-0000-000024BB0000}"/>
    <cellStyle name="Normal 8 3 5 2 2 3 2 2 2 2" xfId="52548" xr:uid="{00000000-0005-0000-0000-000025BB0000}"/>
    <cellStyle name="Normal 8 3 5 2 2 3 2 2 3" xfId="38543" xr:uid="{00000000-0005-0000-0000-000026BB0000}"/>
    <cellStyle name="Normal 8 3 5 2 2 3 2 3" xfId="18714" xr:uid="{00000000-0005-0000-0000-000027BB0000}"/>
    <cellStyle name="Normal 8 3 5 2 2 3 2 3 2" xfId="47248" xr:uid="{00000000-0005-0000-0000-000028BB0000}"/>
    <cellStyle name="Normal 8 3 5 2 2 3 2 4" xfId="33240" xr:uid="{00000000-0005-0000-0000-000029BB0000}"/>
    <cellStyle name="Normal 8 3 5 2 2 3 3" xfId="7374" xr:uid="{00000000-0005-0000-0000-00002ABB0000}"/>
    <cellStyle name="Normal 8 3 5 2 2 3 3 2" xfId="21462" xr:uid="{00000000-0005-0000-0000-00002BBB0000}"/>
    <cellStyle name="Normal 8 3 5 2 2 3 3 2 2" xfId="49996" xr:uid="{00000000-0005-0000-0000-00002CBB0000}"/>
    <cellStyle name="Normal 8 3 5 2 2 3 3 3" xfId="35988" xr:uid="{00000000-0005-0000-0000-00002DBB0000}"/>
    <cellStyle name="Normal 8 3 5 2 2 3 4" xfId="16162" xr:uid="{00000000-0005-0000-0000-00002EBB0000}"/>
    <cellStyle name="Normal 8 3 5 2 2 3 4 2" xfId="44696" xr:uid="{00000000-0005-0000-0000-00002FBB0000}"/>
    <cellStyle name="Normal 8 3 5 2 2 3 5" xfId="30688" xr:uid="{00000000-0005-0000-0000-000030BB0000}"/>
    <cellStyle name="Normal 8 3 5 2 2 4" xfId="3337" xr:uid="{00000000-0005-0000-0000-000031BB0000}"/>
    <cellStyle name="Normal 8 3 5 2 2 4 2" xfId="8671" xr:uid="{00000000-0005-0000-0000-000032BB0000}"/>
    <cellStyle name="Normal 8 3 5 2 2 4 2 2" xfId="22748" xr:uid="{00000000-0005-0000-0000-000033BB0000}"/>
    <cellStyle name="Normal 8 3 5 2 2 4 2 2 2" xfId="51282" xr:uid="{00000000-0005-0000-0000-000034BB0000}"/>
    <cellStyle name="Normal 8 3 5 2 2 4 2 3" xfId="37277" xr:uid="{00000000-0005-0000-0000-000035BB0000}"/>
    <cellStyle name="Normal 8 3 5 2 2 4 3" xfId="17448" xr:uid="{00000000-0005-0000-0000-000036BB0000}"/>
    <cellStyle name="Normal 8 3 5 2 2 4 3 2" xfId="45982" xr:uid="{00000000-0005-0000-0000-000037BB0000}"/>
    <cellStyle name="Normal 8 3 5 2 2 4 4" xfId="31974" xr:uid="{00000000-0005-0000-0000-000038BB0000}"/>
    <cellStyle name="Normal 8 3 5 2 2 5" xfId="6106" xr:uid="{00000000-0005-0000-0000-000039BB0000}"/>
    <cellStyle name="Normal 8 3 5 2 2 5 2" xfId="20196" xr:uid="{00000000-0005-0000-0000-00003ABB0000}"/>
    <cellStyle name="Normal 8 3 5 2 2 5 2 2" xfId="48730" xr:uid="{00000000-0005-0000-0000-00003BBB0000}"/>
    <cellStyle name="Normal 8 3 5 2 2 5 3" xfId="34722" xr:uid="{00000000-0005-0000-0000-00003CBB0000}"/>
    <cellStyle name="Normal 8 3 5 2 2 6" xfId="14895" xr:uid="{00000000-0005-0000-0000-00003DBB0000}"/>
    <cellStyle name="Normal 8 3 5 2 2 6 2" xfId="43430" xr:uid="{00000000-0005-0000-0000-00003EBB0000}"/>
    <cellStyle name="Normal 8 3 5 2 2 7" xfId="29410" xr:uid="{00000000-0005-0000-0000-00003FBB0000}"/>
    <cellStyle name="Normal 8 3 5 2 3" xfId="996" xr:uid="{00000000-0005-0000-0000-000040BB0000}"/>
    <cellStyle name="Normal 8 3 5 2 3 2" xfId="2273" xr:uid="{00000000-0005-0000-0000-000041BB0000}"/>
    <cellStyle name="Normal 8 3 5 2 3 2 2" xfId="4927" xr:uid="{00000000-0005-0000-0000-000042BB0000}"/>
    <cellStyle name="Normal 8 3 5 2 3 2 2 2" xfId="10259" xr:uid="{00000000-0005-0000-0000-000043BB0000}"/>
    <cellStyle name="Normal 8 3 5 2 3 2 2 2 2" xfId="24336" xr:uid="{00000000-0005-0000-0000-000044BB0000}"/>
    <cellStyle name="Normal 8 3 5 2 3 2 2 2 2 2" xfId="52870" xr:uid="{00000000-0005-0000-0000-000045BB0000}"/>
    <cellStyle name="Normal 8 3 5 2 3 2 2 2 3" xfId="38865" xr:uid="{00000000-0005-0000-0000-000046BB0000}"/>
    <cellStyle name="Normal 8 3 5 2 3 2 2 3" xfId="19036" xr:uid="{00000000-0005-0000-0000-000047BB0000}"/>
    <cellStyle name="Normal 8 3 5 2 3 2 2 3 2" xfId="47570" xr:uid="{00000000-0005-0000-0000-000048BB0000}"/>
    <cellStyle name="Normal 8 3 5 2 3 2 2 4" xfId="33562" xr:uid="{00000000-0005-0000-0000-000049BB0000}"/>
    <cellStyle name="Normal 8 3 5 2 3 2 3" xfId="7696" xr:uid="{00000000-0005-0000-0000-00004ABB0000}"/>
    <cellStyle name="Normal 8 3 5 2 3 2 3 2" xfId="21784" xr:uid="{00000000-0005-0000-0000-00004BBB0000}"/>
    <cellStyle name="Normal 8 3 5 2 3 2 3 2 2" xfId="50318" xr:uid="{00000000-0005-0000-0000-00004CBB0000}"/>
    <cellStyle name="Normal 8 3 5 2 3 2 3 3" xfId="36310" xr:uid="{00000000-0005-0000-0000-00004DBB0000}"/>
    <cellStyle name="Normal 8 3 5 2 3 2 4" xfId="16484" xr:uid="{00000000-0005-0000-0000-00004EBB0000}"/>
    <cellStyle name="Normal 8 3 5 2 3 2 4 2" xfId="45018" xr:uid="{00000000-0005-0000-0000-00004FBB0000}"/>
    <cellStyle name="Normal 8 3 5 2 3 2 5" xfId="31010" xr:uid="{00000000-0005-0000-0000-000050BB0000}"/>
    <cellStyle name="Normal 8 3 5 2 3 3" xfId="3661" xr:uid="{00000000-0005-0000-0000-000051BB0000}"/>
    <cellStyle name="Normal 8 3 5 2 3 3 2" xfId="8993" xr:uid="{00000000-0005-0000-0000-000052BB0000}"/>
    <cellStyle name="Normal 8 3 5 2 3 3 2 2" xfId="23070" xr:uid="{00000000-0005-0000-0000-000053BB0000}"/>
    <cellStyle name="Normal 8 3 5 2 3 3 2 2 2" xfId="51604" xr:uid="{00000000-0005-0000-0000-000054BB0000}"/>
    <cellStyle name="Normal 8 3 5 2 3 3 2 3" xfId="37599" xr:uid="{00000000-0005-0000-0000-000055BB0000}"/>
    <cellStyle name="Normal 8 3 5 2 3 3 3" xfId="17770" xr:uid="{00000000-0005-0000-0000-000056BB0000}"/>
    <cellStyle name="Normal 8 3 5 2 3 3 3 2" xfId="46304" xr:uid="{00000000-0005-0000-0000-000057BB0000}"/>
    <cellStyle name="Normal 8 3 5 2 3 3 4" xfId="32296" xr:uid="{00000000-0005-0000-0000-000058BB0000}"/>
    <cellStyle name="Normal 8 3 5 2 3 4" xfId="6430" xr:uid="{00000000-0005-0000-0000-000059BB0000}"/>
    <cellStyle name="Normal 8 3 5 2 3 4 2" xfId="20518" xr:uid="{00000000-0005-0000-0000-00005ABB0000}"/>
    <cellStyle name="Normal 8 3 5 2 3 4 2 2" xfId="49052" xr:uid="{00000000-0005-0000-0000-00005BBB0000}"/>
    <cellStyle name="Normal 8 3 5 2 3 4 3" xfId="35044" xr:uid="{00000000-0005-0000-0000-00005CBB0000}"/>
    <cellStyle name="Normal 8 3 5 2 3 5" xfId="15218" xr:uid="{00000000-0005-0000-0000-00005DBB0000}"/>
    <cellStyle name="Normal 8 3 5 2 3 5 2" xfId="43752" xr:uid="{00000000-0005-0000-0000-00005EBB0000}"/>
    <cellStyle name="Normal 8 3 5 2 3 6" xfId="29744" xr:uid="{00000000-0005-0000-0000-00005FBB0000}"/>
    <cellStyle name="Normal 8 3 5 2 4" xfId="1652" xr:uid="{00000000-0005-0000-0000-000060BB0000}"/>
    <cellStyle name="Normal 8 3 5 2 4 2" xfId="4308" xr:uid="{00000000-0005-0000-0000-000061BB0000}"/>
    <cellStyle name="Normal 8 3 5 2 4 2 2" xfId="9640" xr:uid="{00000000-0005-0000-0000-000062BB0000}"/>
    <cellStyle name="Normal 8 3 5 2 4 2 2 2" xfId="23717" xr:uid="{00000000-0005-0000-0000-000063BB0000}"/>
    <cellStyle name="Normal 8 3 5 2 4 2 2 2 2" xfId="52251" xr:uid="{00000000-0005-0000-0000-000064BB0000}"/>
    <cellStyle name="Normal 8 3 5 2 4 2 2 3" xfId="38246" xr:uid="{00000000-0005-0000-0000-000065BB0000}"/>
    <cellStyle name="Normal 8 3 5 2 4 2 3" xfId="18417" xr:uid="{00000000-0005-0000-0000-000066BB0000}"/>
    <cellStyle name="Normal 8 3 5 2 4 2 3 2" xfId="46951" xr:uid="{00000000-0005-0000-0000-000067BB0000}"/>
    <cellStyle name="Normal 8 3 5 2 4 2 4" xfId="32943" xr:uid="{00000000-0005-0000-0000-000068BB0000}"/>
    <cellStyle name="Normal 8 3 5 2 4 3" xfId="7077" xr:uid="{00000000-0005-0000-0000-000069BB0000}"/>
    <cellStyle name="Normal 8 3 5 2 4 3 2" xfId="21165" xr:uid="{00000000-0005-0000-0000-00006ABB0000}"/>
    <cellStyle name="Normal 8 3 5 2 4 3 2 2" xfId="49699" xr:uid="{00000000-0005-0000-0000-00006BBB0000}"/>
    <cellStyle name="Normal 8 3 5 2 4 3 3" xfId="35691" xr:uid="{00000000-0005-0000-0000-00006CBB0000}"/>
    <cellStyle name="Normal 8 3 5 2 4 4" xfId="15865" xr:uid="{00000000-0005-0000-0000-00006DBB0000}"/>
    <cellStyle name="Normal 8 3 5 2 4 4 2" xfId="44399" xr:uid="{00000000-0005-0000-0000-00006EBB0000}"/>
    <cellStyle name="Normal 8 3 5 2 4 5" xfId="30391" xr:uid="{00000000-0005-0000-0000-00006FBB0000}"/>
    <cellStyle name="Normal 8 3 5 2 5" xfId="3040" xr:uid="{00000000-0005-0000-0000-000070BB0000}"/>
    <cellStyle name="Normal 8 3 5 2 5 2" xfId="8374" xr:uid="{00000000-0005-0000-0000-000071BB0000}"/>
    <cellStyle name="Normal 8 3 5 2 5 2 2" xfId="22451" xr:uid="{00000000-0005-0000-0000-000072BB0000}"/>
    <cellStyle name="Normal 8 3 5 2 5 2 2 2" xfId="50985" xr:uid="{00000000-0005-0000-0000-000073BB0000}"/>
    <cellStyle name="Normal 8 3 5 2 5 2 3" xfId="36980" xr:uid="{00000000-0005-0000-0000-000074BB0000}"/>
    <cellStyle name="Normal 8 3 5 2 5 3" xfId="17151" xr:uid="{00000000-0005-0000-0000-000075BB0000}"/>
    <cellStyle name="Normal 8 3 5 2 5 3 2" xfId="45685" xr:uid="{00000000-0005-0000-0000-000076BB0000}"/>
    <cellStyle name="Normal 8 3 5 2 5 4" xfId="31677" xr:uid="{00000000-0005-0000-0000-000077BB0000}"/>
    <cellStyle name="Normal 8 3 5 2 6" xfId="5809" xr:uid="{00000000-0005-0000-0000-000078BB0000}"/>
    <cellStyle name="Normal 8 3 5 2 6 2" xfId="19899" xr:uid="{00000000-0005-0000-0000-000079BB0000}"/>
    <cellStyle name="Normal 8 3 5 2 6 2 2" xfId="48433" xr:uid="{00000000-0005-0000-0000-00007ABB0000}"/>
    <cellStyle name="Normal 8 3 5 2 6 3" xfId="34425" xr:uid="{00000000-0005-0000-0000-00007BBB0000}"/>
    <cellStyle name="Normal 8 3 5 2 7" xfId="14598" xr:uid="{00000000-0005-0000-0000-00007CBB0000}"/>
    <cellStyle name="Normal 8 3 5 2 7 2" xfId="43133" xr:uid="{00000000-0005-0000-0000-00007DBB0000}"/>
    <cellStyle name="Normal 8 3 5 2 8" xfId="29113" xr:uid="{00000000-0005-0000-0000-00007EBB0000}"/>
    <cellStyle name="Normal 8 3 5 3" xfId="515" xr:uid="{00000000-0005-0000-0000-00007FBB0000}"/>
    <cellStyle name="Normal 8 3 5 3 2" xfId="1145" xr:uid="{00000000-0005-0000-0000-000080BB0000}"/>
    <cellStyle name="Normal 8 3 5 3 2 2" xfId="2422" xr:uid="{00000000-0005-0000-0000-000081BB0000}"/>
    <cellStyle name="Normal 8 3 5 3 2 2 2" xfId="5076" xr:uid="{00000000-0005-0000-0000-000082BB0000}"/>
    <cellStyle name="Normal 8 3 5 3 2 2 2 2" xfId="10408" xr:uid="{00000000-0005-0000-0000-000083BB0000}"/>
    <cellStyle name="Normal 8 3 5 3 2 2 2 2 2" xfId="24485" xr:uid="{00000000-0005-0000-0000-000084BB0000}"/>
    <cellStyle name="Normal 8 3 5 3 2 2 2 2 2 2" xfId="53019" xr:uid="{00000000-0005-0000-0000-000085BB0000}"/>
    <cellStyle name="Normal 8 3 5 3 2 2 2 2 3" xfId="39014" xr:uid="{00000000-0005-0000-0000-000086BB0000}"/>
    <cellStyle name="Normal 8 3 5 3 2 2 2 3" xfId="19185" xr:uid="{00000000-0005-0000-0000-000087BB0000}"/>
    <cellStyle name="Normal 8 3 5 3 2 2 2 3 2" xfId="47719" xr:uid="{00000000-0005-0000-0000-000088BB0000}"/>
    <cellStyle name="Normal 8 3 5 3 2 2 2 4" xfId="33711" xr:uid="{00000000-0005-0000-0000-000089BB0000}"/>
    <cellStyle name="Normal 8 3 5 3 2 2 3" xfId="7845" xr:uid="{00000000-0005-0000-0000-00008ABB0000}"/>
    <cellStyle name="Normal 8 3 5 3 2 2 3 2" xfId="21933" xr:uid="{00000000-0005-0000-0000-00008BBB0000}"/>
    <cellStyle name="Normal 8 3 5 3 2 2 3 2 2" xfId="50467" xr:uid="{00000000-0005-0000-0000-00008CBB0000}"/>
    <cellStyle name="Normal 8 3 5 3 2 2 3 3" xfId="36459" xr:uid="{00000000-0005-0000-0000-00008DBB0000}"/>
    <cellStyle name="Normal 8 3 5 3 2 2 4" xfId="16633" xr:uid="{00000000-0005-0000-0000-00008EBB0000}"/>
    <cellStyle name="Normal 8 3 5 3 2 2 4 2" xfId="45167" xr:uid="{00000000-0005-0000-0000-00008FBB0000}"/>
    <cellStyle name="Normal 8 3 5 3 2 2 5" xfId="31159" xr:uid="{00000000-0005-0000-0000-000090BB0000}"/>
    <cellStyle name="Normal 8 3 5 3 2 3" xfId="3810" xr:uid="{00000000-0005-0000-0000-000091BB0000}"/>
    <cellStyle name="Normal 8 3 5 3 2 3 2" xfId="9142" xr:uid="{00000000-0005-0000-0000-000092BB0000}"/>
    <cellStyle name="Normal 8 3 5 3 2 3 2 2" xfId="23219" xr:uid="{00000000-0005-0000-0000-000093BB0000}"/>
    <cellStyle name="Normal 8 3 5 3 2 3 2 2 2" xfId="51753" xr:uid="{00000000-0005-0000-0000-000094BB0000}"/>
    <cellStyle name="Normal 8 3 5 3 2 3 2 3" xfId="37748" xr:uid="{00000000-0005-0000-0000-000095BB0000}"/>
    <cellStyle name="Normal 8 3 5 3 2 3 3" xfId="17919" xr:uid="{00000000-0005-0000-0000-000096BB0000}"/>
    <cellStyle name="Normal 8 3 5 3 2 3 3 2" xfId="46453" xr:uid="{00000000-0005-0000-0000-000097BB0000}"/>
    <cellStyle name="Normal 8 3 5 3 2 3 4" xfId="32445" xr:uid="{00000000-0005-0000-0000-000098BB0000}"/>
    <cellStyle name="Normal 8 3 5 3 2 4" xfId="6579" xr:uid="{00000000-0005-0000-0000-000099BB0000}"/>
    <cellStyle name="Normal 8 3 5 3 2 4 2" xfId="20667" xr:uid="{00000000-0005-0000-0000-00009ABB0000}"/>
    <cellStyle name="Normal 8 3 5 3 2 4 2 2" xfId="49201" xr:uid="{00000000-0005-0000-0000-00009BBB0000}"/>
    <cellStyle name="Normal 8 3 5 3 2 4 3" xfId="35193" xr:uid="{00000000-0005-0000-0000-00009CBB0000}"/>
    <cellStyle name="Normal 8 3 5 3 2 5" xfId="15367" xr:uid="{00000000-0005-0000-0000-00009DBB0000}"/>
    <cellStyle name="Normal 8 3 5 3 2 5 2" xfId="43901" xr:uid="{00000000-0005-0000-0000-00009EBB0000}"/>
    <cellStyle name="Normal 8 3 5 3 2 6" xfId="29893" xr:uid="{00000000-0005-0000-0000-00009FBB0000}"/>
    <cellStyle name="Normal 8 3 5 3 3" xfId="1801" xr:uid="{00000000-0005-0000-0000-0000A0BB0000}"/>
    <cellStyle name="Normal 8 3 5 3 3 2" xfId="4457" xr:uid="{00000000-0005-0000-0000-0000A1BB0000}"/>
    <cellStyle name="Normal 8 3 5 3 3 2 2" xfId="9789" xr:uid="{00000000-0005-0000-0000-0000A2BB0000}"/>
    <cellStyle name="Normal 8 3 5 3 3 2 2 2" xfId="23866" xr:uid="{00000000-0005-0000-0000-0000A3BB0000}"/>
    <cellStyle name="Normal 8 3 5 3 3 2 2 2 2" xfId="52400" xr:uid="{00000000-0005-0000-0000-0000A4BB0000}"/>
    <cellStyle name="Normal 8 3 5 3 3 2 2 3" xfId="38395" xr:uid="{00000000-0005-0000-0000-0000A5BB0000}"/>
    <cellStyle name="Normal 8 3 5 3 3 2 3" xfId="18566" xr:uid="{00000000-0005-0000-0000-0000A6BB0000}"/>
    <cellStyle name="Normal 8 3 5 3 3 2 3 2" xfId="47100" xr:uid="{00000000-0005-0000-0000-0000A7BB0000}"/>
    <cellStyle name="Normal 8 3 5 3 3 2 4" xfId="33092" xr:uid="{00000000-0005-0000-0000-0000A8BB0000}"/>
    <cellStyle name="Normal 8 3 5 3 3 3" xfId="7226" xr:uid="{00000000-0005-0000-0000-0000A9BB0000}"/>
    <cellStyle name="Normal 8 3 5 3 3 3 2" xfId="21314" xr:uid="{00000000-0005-0000-0000-0000AABB0000}"/>
    <cellStyle name="Normal 8 3 5 3 3 3 2 2" xfId="49848" xr:uid="{00000000-0005-0000-0000-0000ABBB0000}"/>
    <cellStyle name="Normal 8 3 5 3 3 3 3" xfId="35840" xr:uid="{00000000-0005-0000-0000-0000ACBB0000}"/>
    <cellStyle name="Normal 8 3 5 3 3 4" xfId="16014" xr:uid="{00000000-0005-0000-0000-0000ADBB0000}"/>
    <cellStyle name="Normal 8 3 5 3 3 4 2" xfId="44548" xr:uid="{00000000-0005-0000-0000-0000AEBB0000}"/>
    <cellStyle name="Normal 8 3 5 3 3 5" xfId="30540" xr:uid="{00000000-0005-0000-0000-0000AFBB0000}"/>
    <cellStyle name="Normal 8 3 5 3 4" xfId="3189" xr:uid="{00000000-0005-0000-0000-0000B0BB0000}"/>
    <cellStyle name="Normal 8 3 5 3 4 2" xfId="8523" xr:uid="{00000000-0005-0000-0000-0000B1BB0000}"/>
    <cellStyle name="Normal 8 3 5 3 4 2 2" xfId="22600" xr:uid="{00000000-0005-0000-0000-0000B2BB0000}"/>
    <cellStyle name="Normal 8 3 5 3 4 2 2 2" xfId="51134" xr:uid="{00000000-0005-0000-0000-0000B3BB0000}"/>
    <cellStyle name="Normal 8 3 5 3 4 2 3" xfId="37129" xr:uid="{00000000-0005-0000-0000-0000B4BB0000}"/>
    <cellStyle name="Normal 8 3 5 3 4 3" xfId="17300" xr:uid="{00000000-0005-0000-0000-0000B5BB0000}"/>
    <cellStyle name="Normal 8 3 5 3 4 3 2" xfId="45834" xr:uid="{00000000-0005-0000-0000-0000B6BB0000}"/>
    <cellStyle name="Normal 8 3 5 3 4 4" xfId="31826" xr:uid="{00000000-0005-0000-0000-0000B7BB0000}"/>
    <cellStyle name="Normal 8 3 5 3 5" xfId="5958" xr:uid="{00000000-0005-0000-0000-0000B8BB0000}"/>
    <cellStyle name="Normal 8 3 5 3 5 2" xfId="20048" xr:uid="{00000000-0005-0000-0000-0000B9BB0000}"/>
    <cellStyle name="Normal 8 3 5 3 5 2 2" xfId="48582" xr:uid="{00000000-0005-0000-0000-0000BABB0000}"/>
    <cellStyle name="Normal 8 3 5 3 5 3" xfId="34574" xr:uid="{00000000-0005-0000-0000-0000BBBB0000}"/>
    <cellStyle name="Normal 8 3 5 3 6" xfId="14747" xr:uid="{00000000-0005-0000-0000-0000BCBB0000}"/>
    <cellStyle name="Normal 8 3 5 3 6 2" xfId="43282" xr:uid="{00000000-0005-0000-0000-0000BDBB0000}"/>
    <cellStyle name="Normal 8 3 5 3 7" xfId="29262" xr:uid="{00000000-0005-0000-0000-0000BEBB0000}"/>
    <cellStyle name="Normal 8 3 5 4" xfId="847" xr:uid="{00000000-0005-0000-0000-0000BFBB0000}"/>
    <cellStyle name="Normal 8 3 5 4 2" xfId="2124" xr:uid="{00000000-0005-0000-0000-0000C0BB0000}"/>
    <cellStyle name="Normal 8 3 5 4 2 2" xfId="4778" xr:uid="{00000000-0005-0000-0000-0000C1BB0000}"/>
    <cellStyle name="Normal 8 3 5 4 2 2 2" xfId="10110" xr:uid="{00000000-0005-0000-0000-0000C2BB0000}"/>
    <cellStyle name="Normal 8 3 5 4 2 2 2 2" xfId="24187" xr:uid="{00000000-0005-0000-0000-0000C3BB0000}"/>
    <cellStyle name="Normal 8 3 5 4 2 2 2 2 2" xfId="52721" xr:uid="{00000000-0005-0000-0000-0000C4BB0000}"/>
    <cellStyle name="Normal 8 3 5 4 2 2 2 3" xfId="38716" xr:uid="{00000000-0005-0000-0000-0000C5BB0000}"/>
    <cellStyle name="Normal 8 3 5 4 2 2 3" xfId="18887" xr:uid="{00000000-0005-0000-0000-0000C6BB0000}"/>
    <cellStyle name="Normal 8 3 5 4 2 2 3 2" xfId="47421" xr:uid="{00000000-0005-0000-0000-0000C7BB0000}"/>
    <cellStyle name="Normal 8 3 5 4 2 2 4" xfId="33413" xr:uid="{00000000-0005-0000-0000-0000C8BB0000}"/>
    <cellStyle name="Normal 8 3 5 4 2 3" xfId="7547" xr:uid="{00000000-0005-0000-0000-0000C9BB0000}"/>
    <cellStyle name="Normal 8 3 5 4 2 3 2" xfId="21635" xr:uid="{00000000-0005-0000-0000-0000CABB0000}"/>
    <cellStyle name="Normal 8 3 5 4 2 3 2 2" xfId="50169" xr:uid="{00000000-0005-0000-0000-0000CBBB0000}"/>
    <cellStyle name="Normal 8 3 5 4 2 3 3" xfId="36161" xr:uid="{00000000-0005-0000-0000-0000CCBB0000}"/>
    <cellStyle name="Normal 8 3 5 4 2 4" xfId="16335" xr:uid="{00000000-0005-0000-0000-0000CDBB0000}"/>
    <cellStyle name="Normal 8 3 5 4 2 4 2" xfId="44869" xr:uid="{00000000-0005-0000-0000-0000CEBB0000}"/>
    <cellStyle name="Normal 8 3 5 4 2 5" xfId="30861" xr:uid="{00000000-0005-0000-0000-0000CFBB0000}"/>
    <cellStyle name="Normal 8 3 5 4 3" xfId="3512" xr:uid="{00000000-0005-0000-0000-0000D0BB0000}"/>
    <cellStyle name="Normal 8 3 5 4 3 2" xfId="8844" xr:uid="{00000000-0005-0000-0000-0000D1BB0000}"/>
    <cellStyle name="Normal 8 3 5 4 3 2 2" xfId="22921" xr:uid="{00000000-0005-0000-0000-0000D2BB0000}"/>
    <cellStyle name="Normal 8 3 5 4 3 2 2 2" xfId="51455" xr:uid="{00000000-0005-0000-0000-0000D3BB0000}"/>
    <cellStyle name="Normal 8 3 5 4 3 2 3" xfId="37450" xr:uid="{00000000-0005-0000-0000-0000D4BB0000}"/>
    <cellStyle name="Normal 8 3 5 4 3 3" xfId="17621" xr:uid="{00000000-0005-0000-0000-0000D5BB0000}"/>
    <cellStyle name="Normal 8 3 5 4 3 3 2" xfId="46155" xr:uid="{00000000-0005-0000-0000-0000D6BB0000}"/>
    <cellStyle name="Normal 8 3 5 4 3 4" xfId="32147" xr:uid="{00000000-0005-0000-0000-0000D7BB0000}"/>
    <cellStyle name="Normal 8 3 5 4 4" xfId="6281" xr:uid="{00000000-0005-0000-0000-0000D8BB0000}"/>
    <cellStyle name="Normal 8 3 5 4 4 2" xfId="20369" xr:uid="{00000000-0005-0000-0000-0000D9BB0000}"/>
    <cellStyle name="Normal 8 3 5 4 4 2 2" xfId="48903" xr:uid="{00000000-0005-0000-0000-0000DABB0000}"/>
    <cellStyle name="Normal 8 3 5 4 4 3" xfId="34895" xr:uid="{00000000-0005-0000-0000-0000DBBB0000}"/>
    <cellStyle name="Normal 8 3 5 4 5" xfId="15069" xr:uid="{00000000-0005-0000-0000-0000DCBB0000}"/>
    <cellStyle name="Normal 8 3 5 4 5 2" xfId="43603" xr:uid="{00000000-0005-0000-0000-0000DDBB0000}"/>
    <cellStyle name="Normal 8 3 5 4 6" xfId="29595" xr:uid="{00000000-0005-0000-0000-0000DEBB0000}"/>
    <cellStyle name="Normal 8 3 5 5" xfId="1503" xr:uid="{00000000-0005-0000-0000-0000DFBB0000}"/>
    <cellStyle name="Normal 8 3 5 5 2" xfId="4159" xr:uid="{00000000-0005-0000-0000-0000E0BB0000}"/>
    <cellStyle name="Normal 8 3 5 5 2 2" xfId="9491" xr:uid="{00000000-0005-0000-0000-0000E1BB0000}"/>
    <cellStyle name="Normal 8 3 5 5 2 2 2" xfId="23568" xr:uid="{00000000-0005-0000-0000-0000E2BB0000}"/>
    <cellStyle name="Normal 8 3 5 5 2 2 2 2" xfId="52102" xr:uid="{00000000-0005-0000-0000-0000E3BB0000}"/>
    <cellStyle name="Normal 8 3 5 5 2 2 3" xfId="38097" xr:uid="{00000000-0005-0000-0000-0000E4BB0000}"/>
    <cellStyle name="Normal 8 3 5 5 2 3" xfId="18268" xr:uid="{00000000-0005-0000-0000-0000E5BB0000}"/>
    <cellStyle name="Normal 8 3 5 5 2 3 2" xfId="46802" xr:uid="{00000000-0005-0000-0000-0000E6BB0000}"/>
    <cellStyle name="Normal 8 3 5 5 2 4" xfId="32794" xr:uid="{00000000-0005-0000-0000-0000E7BB0000}"/>
    <cellStyle name="Normal 8 3 5 5 3" xfId="6928" xr:uid="{00000000-0005-0000-0000-0000E8BB0000}"/>
    <cellStyle name="Normal 8 3 5 5 3 2" xfId="21016" xr:uid="{00000000-0005-0000-0000-0000E9BB0000}"/>
    <cellStyle name="Normal 8 3 5 5 3 2 2" xfId="49550" xr:uid="{00000000-0005-0000-0000-0000EABB0000}"/>
    <cellStyle name="Normal 8 3 5 5 3 3" xfId="35542" xr:uid="{00000000-0005-0000-0000-0000EBBB0000}"/>
    <cellStyle name="Normal 8 3 5 5 4" xfId="15716" xr:uid="{00000000-0005-0000-0000-0000ECBB0000}"/>
    <cellStyle name="Normal 8 3 5 5 4 2" xfId="44250" xr:uid="{00000000-0005-0000-0000-0000EDBB0000}"/>
    <cellStyle name="Normal 8 3 5 5 5" xfId="30242" xr:uid="{00000000-0005-0000-0000-0000EEBB0000}"/>
    <cellStyle name="Normal 8 3 5 6" xfId="2891" xr:uid="{00000000-0005-0000-0000-0000EFBB0000}"/>
    <cellStyle name="Normal 8 3 5 6 2" xfId="8225" xr:uid="{00000000-0005-0000-0000-0000F0BB0000}"/>
    <cellStyle name="Normal 8 3 5 6 2 2" xfId="22302" xr:uid="{00000000-0005-0000-0000-0000F1BB0000}"/>
    <cellStyle name="Normal 8 3 5 6 2 2 2" xfId="50836" xr:uid="{00000000-0005-0000-0000-0000F2BB0000}"/>
    <cellStyle name="Normal 8 3 5 6 2 3" xfId="36831" xr:uid="{00000000-0005-0000-0000-0000F3BB0000}"/>
    <cellStyle name="Normal 8 3 5 6 3" xfId="17002" xr:uid="{00000000-0005-0000-0000-0000F4BB0000}"/>
    <cellStyle name="Normal 8 3 5 6 3 2" xfId="45536" xr:uid="{00000000-0005-0000-0000-0000F5BB0000}"/>
    <cellStyle name="Normal 8 3 5 6 4" xfId="31528" xr:uid="{00000000-0005-0000-0000-0000F6BB0000}"/>
    <cellStyle name="Normal 8 3 5 7" xfId="5660" xr:uid="{00000000-0005-0000-0000-0000F7BB0000}"/>
    <cellStyle name="Normal 8 3 5 7 2" xfId="19750" xr:uid="{00000000-0005-0000-0000-0000F8BB0000}"/>
    <cellStyle name="Normal 8 3 5 7 2 2" xfId="48284" xr:uid="{00000000-0005-0000-0000-0000F9BB0000}"/>
    <cellStyle name="Normal 8 3 5 7 3" xfId="34276" xr:uid="{00000000-0005-0000-0000-0000FABB0000}"/>
    <cellStyle name="Normal 8 3 5 8" xfId="14449" xr:uid="{00000000-0005-0000-0000-0000FBBB0000}"/>
    <cellStyle name="Normal 8 3 5 8 2" xfId="42984" xr:uid="{00000000-0005-0000-0000-0000FCBB0000}"/>
    <cellStyle name="Normal 8 3 5 9" xfId="28964" xr:uid="{00000000-0005-0000-0000-0000FDBB0000}"/>
    <cellStyle name="Normal 8 3 6" xfId="287" xr:uid="{00000000-0005-0000-0000-0000FEBB0000}"/>
    <cellStyle name="Normal 8 3 6 2" xfId="590" xr:uid="{00000000-0005-0000-0000-0000FFBB0000}"/>
    <cellStyle name="Normal 8 3 6 2 2" xfId="1219" xr:uid="{00000000-0005-0000-0000-000000BC0000}"/>
    <cellStyle name="Normal 8 3 6 2 2 2" xfId="2496" xr:uid="{00000000-0005-0000-0000-000001BC0000}"/>
    <cellStyle name="Normal 8 3 6 2 2 2 2" xfId="5150" xr:uid="{00000000-0005-0000-0000-000002BC0000}"/>
    <cellStyle name="Normal 8 3 6 2 2 2 2 2" xfId="10482" xr:uid="{00000000-0005-0000-0000-000003BC0000}"/>
    <cellStyle name="Normal 8 3 6 2 2 2 2 2 2" xfId="24559" xr:uid="{00000000-0005-0000-0000-000004BC0000}"/>
    <cellStyle name="Normal 8 3 6 2 2 2 2 2 2 2" xfId="53093" xr:uid="{00000000-0005-0000-0000-000005BC0000}"/>
    <cellStyle name="Normal 8 3 6 2 2 2 2 2 3" xfId="39088" xr:uid="{00000000-0005-0000-0000-000006BC0000}"/>
    <cellStyle name="Normal 8 3 6 2 2 2 2 3" xfId="19259" xr:uid="{00000000-0005-0000-0000-000007BC0000}"/>
    <cellStyle name="Normal 8 3 6 2 2 2 2 3 2" xfId="47793" xr:uid="{00000000-0005-0000-0000-000008BC0000}"/>
    <cellStyle name="Normal 8 3 6 2 2 2 2 4" xfId="33785" xr:uid="{00000000-0005-0000-0000-000009BC0000}"/>
    <cellStyle name="Normal 8 3 6 2 2 2 3" xfId="7919" xr:uid="{00000000-0005-0000-0000-00000ABC0000}"/>
    <cellStyle name="Normal 8 3 6 2 2 2 3 2" xfId="22007" xr:uid="{00000000-0005-0000-0000-00000BBC0000}"/>
    <cellStyle name="Normal 8 3 6 2 2 2 3 2 2" xfId="50541" xr:uid="{00000000-0005-0000-0000-00000CBC0000}"/>
    <cellStyle name="Normal 8 3 6 2 2 2 3 3" xfId="36533" xr:uid="{00000000-0005-0000-0000-00000DBC0000}"/>
    <cellStyle name="Normal 8 3 6 2 2 2 4" xfId="16707" xr:uid="{00000000-0005-0000-0000-00000EBC0000}"/>
    <cellStyle name="Normal 8 3 6 2 2 2 4 2" xfId="45241" xr:uid="{00000000-0005-0000-0000-00000FBC0000}"/>
    <cellStyle name="Normal 8 3 6 2 2 2 5" xfId="31233" xr:uid="{00000000-0005-0000-0000-000010BC0000}"/>
    <cellStyle name="Normal 8 3 6 2 2 3" xfId="3884" xr:uid="{00000000-0005-0000-0000-000011BC0000}"/>
    <cellStyle name="Normal 8 3 6 2 2 3 2" xfId="9216" xr:uid="{00000000-0005-0000-0000-000012BC0000}"/>
    <cellStyle name="Normal 8 3 6 2 2 3 2 2" xfId="23293" xr:uid="{00000000-0005-0000-0000-000013BC0000}"/>
    <cellStyle name="Normal 8 3 6 2 2 3 2 2 2" xfId="51827" xr:uid="{00000000-0005-0000-0000-000014BC0000}"/>
    <cellStyle name="Normal 8 3 6 2 2 3 2 3" xfId="37822" xr:uid="{00000000-0005-0000-0000-000015BC0000}"/>
    <cellStyle name="Normal 8 3 6 2 2 3 3" xfId="17993" xr:uid="{00000000-0005-0000-0000-000016BC0000}"/>
    <cellStyle name="Normal 8 3 6 2 2 3 3 2" xfId="46527" xr:uid="{00000000-0005-0000-0000-000017BC0000}"/>
    <cellStyle name="Normal 8 3 6 2 2 3 4" xfId="32519" xr:uid="{00000000-0005-0000-0000-000018BC0000}"/>
    <cellStyle name="Normal 8 3 6 2 2 4" xfId="6653" xr:uid="{00000000-0005-0000-0000-000019BC0000}"/>
    <cellStyle name="Normal 8 3 6 2 2 4 2" xfId="20741" xr:uid="{00000000-0005-0000-0000-00001ABC0000}"/>
    <cellStyle name="Normal 8 3 6 2 2 4 2 2" xfId="49275" xr:uid="{00000000-0005-0000-0000-00001BBC0000}"/>
    <cellStyle name="Normal 8 3 6 2 2 4 3" xfId="35267" xr:uid="{00000000-0005-0000-0000-00001CBC0000}"/>
    <cellStyle name="Normal 8 3 6 2 2 5" xfId="15441" xr:uid="{00000000-0005-0000-0000-00001DBC0000}"/>
    <cellStyle name="Normal 8 3 6 2 2 5 2" xfId="43975" xr:uid="{00000000-0005-0000-0000-00001EBC0000}"/>
    <cellStyle name="Normal 8 3 6 2 2 6" xfId="29967" xr:uid="{00000000-0005-0000-0000-00001FBC0000}"/>
    <cellStyle name="Normal 8 3 6 2 3" xfId="1875" xr:uid="{00000000-0005-0000-0000-000020BC0000}"/>
    <cellStyle name="Normal 8 3 6 2 3 2" xfId="4531" xr:uid="{00000000-0005-0000-0000-000021BC0000}"/>
    <cellStyle name="Normal 8 3 6 2 3 2 2" xfId="9863" xr:uid="{00000000-0005-0000-0000-000022BC0000}"/>
    <cellStyle name="Normal 8 3 6 2 3 2 2 2" xfId="23940" xr:uid="{00000000-0005-0000-0000-000023BC0000}"/>
    <cellStyle name="Normal 8 3 6 2 3 2 2 2 2" xfId="52474" xr:uid="{00000000-0005-0000-0000-000024BC0000}"/>
    <cellStyle name="Normal 8 3 6 2 3 2 2 3" xfId="38469" xr:uid="{00000000-0005-0000-0000-000025BC0000}"/>
    <cellStyle name="Normal 8 3 6 2 3 2 3" xfId="18640" xr:uid="{00000000-0005-0000-0000-000026BC0000}"/>
    <cellStyle name="Normal 8 3 6 2 3 2 3 2" xfId="47174" xr:uid="{00000000-0005-0000-0000-000027BC0000}"/>
    <cellStyle name="Normal 8 3 6 2 3 2 4" xfId="33166" xr:uid="{00000000-0005-0000-0000-000028BC0000}"/>
    <cellStyle name="Normal 8 3 6 2 3 3" xfId="7300" xr:uid="{00000000-0005-0000-0000-000029BC0000}"/>
    <cellStyle name="Normal 8 3 6 2 3 3 2" xfId="21388" xr:uid="{00000000-0005-0000-0000-00002ABC0000}"/>
    <cellStyle name="Normal 8 3 6 2 3 3 2 2" xfId="49922" xr:uid="{00000000-0005-0000-0000-00002BBC0000}"/>
    <cellStyle name="Normal 8 3 6 2 3 3 3" xfId="35914" xr:uid="{00000000-0005-0000-0000-00002CBC0000}"/>
    <cellStyle name="Normal 8 3 6 2 3 4" xfId="16088" xr:uid="{00000000-0005-0000-0000-00002DBC0000}"/>
    <cellStyle name="Normal 8 3 6 2 3 4 2" xfId="44622" xr:uid="{00000000-0005-0000-0000-00002EBC0000}"/>
    <cellStyle name="Normal 8 3 6 2 3 5" xfId="30614" xr:uid="{00000000-0005-0000-0000-00002FBC0000}"/>
    <cellStyle name="Normal 8 3 6 2 4" xfId="3263" xr:uid="{00000000-0005-0000-0000-000030BC0000}"/>
    <cellStyle name="Normal 8 3 6 2 4 2" xfId="8597" xr:uid="{00000000-0005-0000-0000-000031BC0000}"/>
    <cellStyle name="Normal 8 3 6 2 4 2 2" xfId="22674" xr:uid="{00000000-0005-0000-0000-000032BC0000}"/>
    <cellStyle name="Normal 8 3 6 2 4 2 2 2" xfId="51208" xr:uid="{00000000-0005-0000-0000-000033BC0000}"/>
    <cellStyle name="Normal 8 3 6 2 4 2 3" xfId="37203" xr:uid="{00000000-0005-0000-0000-000034BC0000}"/>
    <cellStyle name="Normal 8 3 6 2 4 3" xfId="17374" xr:uid="{00000000-0005-0000-0000-000035BC0000}"/>
    <cellStyle name="Normal 8 3 6 2 4 3 2" xfId="45908" xr:uid="{00000000-0005-0000-0000-000036BC0000}"/>
    <cellStyle name="Normal 8 3 6 2 4 4" xfId="31900" xr:uid="{00000000-0005-0000-0000-000037BC0000}"/>
    <cellStyle name="Normal 8 3 6 2 5" xfId="6032" xr:uid="{00000000-0005-0000-0000-000038BC0000}"/>
    <cellStyle name="Normal 8 3 6 2 5 2" xfId="20122" xr:uid="{00000000-0005-0000-0000-000039BC0000}"/>
    <cellStyle name="Normal 8 3 6 2 5 2 2" xfId="48656" xr:uid="{00000000-0005-0000-0000-00003ABC0000}"/>
    <cellStyle name="Normal 8 3 6 2 5 3" xfId="34648" xr:uid="{00000000-0005-0000-0000-00003BBC0000}"/>
    <cellStyle name="Normal 8 3 6 2 6" xfId="14821" xr:uid="{00000000-0005-0000-0000-00003CBC0000}"/>
    <cellStyle name="Normal 8 3 6 2 6 2" xfId="43356" xr:uid="{00000000-0005-0000-0000-00003DBC0000}"/>
    <cellStyle name="Normal 8 3 6 2 7" xfId="29336" xr:uid="{00000000-0005-0000-0000-00003EBC0000}"/>
    <cellStyle name="Normal 8 3 6 3" xfId="922" xr:uid="{00000000-0005-0000-0000-00003FBC0000}"/>
    <cellStyle name="Normal 8 3 6 3 2" xfId="2199" xr:uid="{00000000-0005-0000-0000-000040BC0000}"/>
    <cellStyle name="Normal 8 3 6 3 2 2" xfId="4853" xr:uid="{00000000-0005-0000-0000-000041BC0000}"/>
    <cellStyle name="Normal 8 3 6 3 2 2 2" xfId="10185" xr:uid="{00000000-0005-0000-0000-000042BC0000}"/>
    <cellStyle name="Normal 8 3 6 3 2 2 2 2" xfId="24262" xr:uid="{00000000-0005-0000-0000-000043BC0000}"/>
    <cellStyle name="Normal 8 3 6 3 2 2 2 2 2" xfId="52796" xr:uid="{00000000-0005-0000-0000-000044BC0000}"/>
    <cellStyle name="Normal 8 3 6 3 2 2 2 3" xfId="38791" xr:uid="{00000000-0005-0000-0000-000045BC0000}"/>
    <cellStyle name="Normal 8 3 6 3 2 2 3" xfId="18962" xr:uid="{00000000-0005-0000-0000-000046BC0000}"/>
    <cellStyle name="Normal 8 3 6 3 2 2 3 2" xfId="47496" xr:uid="{00000000-0005-0000-0000-000047BC0000}"/>
    <cellStyle name="Normal 8 3 6 3 2 2 4" xfId="33488" xr:uid="{00000000-0005-0000-0000-000048BC0000}"/>
    <cellStyle name="Normal 8 3 6 3 2 3" xfId="7622" xr:uid="{00000000-0005-0000-0000-000049BC0000}"/>
    <cellStyle name="Normal 8 3 6 3 2 3 2" xfId="21710" xr:uid="{00000000-0005-0000-0000-00004ABC0000}"/>
    <cellStyle name="Normal 8 3 6 3 2 3 2 2" xfId="50244" xr:uid="{00000000-0005-0000-0000-00004BBC0000}"/>
    <cellStyle name="Normal 8 3 6 3 2 3 3" xfId="36236" xr:uid="{00000000-0005-0000-0000-00004CBC0000}"/>
    <cellStyle name="Normal 8 3 6 3 2 4" xfId="16410" xr:uid="{00000000-0005-0000-0000-00004DBC0000}"/>
    <cellStyle name="Normal 8 3 6 3 2 4 2" xfId="44944" xr:uid="{00000000-0005-0000-0000-00004EBC0000}"/>
    <cellStyle name="Normal 8 3 6 3 2 5" xfId="30936" xr:uid="{00000000-0005-0000-0000-00004FBC0000}"/>
    <cellStyle name="Normal 8 3 6 3 3" xfId="3587" xr:uid="{00000000-0005-0000-0000-000050BC0000}"/>
    <cellStyle name="Normal 8 3 6 3 3 2" xfId="8919" xr:uid="{00000000-0005-0000-0000-000051BC0000}"/>
    <cellStyle name="Normal 8 3 6 3 3 2 2" xfId="22996" xr:uid="{00000000-0005-0000-0000-000052BC0000}"/>
    <cellStyle name="Normal 8 3 6 3 3 2 2 2" xfId="51530" xr:uid="{00000000-0005-0000-0000-000053BC0000}"/>
    <cellStyle name="Normal 8 3 6 3 3 2 3" xfId="37525" xr:uid="{00000000-0005-0000-0000-000054BC0000}"/>
    <cellStyle name="Normal 8 3 6 3 3 3" xfId="17696" xr:uid="{00000000-0005-0000-0000-000055BC0000}"/>
    <cellStyle name="Normal 8 3 6 3 3 3 2" xfId="46230" xr:uid="{00000000-0005-0000-0000-000056BC0000}"/>
    <cellStyle name="Normal 8 3 6 3 3 4" xfId="32222" xr:uid="{00000000-0005-0000-0000-000057BC0000}"/>
    <cellStyle name="Normal 8 3 6 3 4" xfId="6356" xr:uid="{00000000-0005-0000-0000-000058BC0000}"/>
    <cellStyle name="Normal 8 3 6 3 4 2" xfId="20444" xr:uid="{00000000-0005-0000-0000-000059BC0000}"/>
    <cellStyle name="Normal 8 3 6 3 4 2 2" xfId="48978" xr:uid="{00000000-0005-0000-0000-00005ABC0000}"/>
    <cellStyle name="Normal 8 3 6 3 4 3" xfId="34970" xr:uid="{00000000-0005-0000-0000-00005BBC0000}"/>
    <cellStyle name="Normal 8 3 6 3 5" xfId="15144" xr:uid="{00000000-0005-0000-0000-00005CBC0000}"/>
    <cellStyle name="Normal 8 3 6 3 5 2" xfId="43678" xr:uid="{00000000-0005-0000-0000-00005DBC0000}"/>
    <cellStyle name="Normal 8 3 6 3 6" xfId="29670" xr:uid="{00000000-0005-0000-0000-00005EBC0000}"/>
    <cellStyle name="Normal 8 3 6 4" xfId="1578" xr:uid="{00000000-0005-0000-0000-00005FBC0000}"/>
    <cellStyle name="Normal 8 3 6 4 2" xfId="4234" xr:uid="{00000000-0005-0000-0000-000060BC0000}"/>
    <cellStyle name="Normal 8 3 6 4 2 2" xfId="9566" xr:uid="{00000000-0005-0000-0000-000061BC0000}"/>
    <cellStyle name="Normal 8 3 6 4 2 2 2" xfId="23643" xr:uid="{00000000-0005-0000-0000-000062BC0000}"/>
    <cellStyle name="Normal 8 3 6 4 2 2 2 2" xfId="52177" xr:uid="{00000000-0005-0000-0000-000063BC0000}"/>
    <cellStyle name="Normal 8 3 6 4 2 2 3" xfId="38172" xr:uid="{00000000-0005-0000-0000-000064BC0000}"/>
    <cellStyle name="Normal 8 3 6 4 2 3" xfId="18343" xr:uid="{00000000-0005-0000-0000-000065BC0000}"/>
    <cellStyle name="Normal 8 3 6 4 2 3 2" xfId="46877" xr:uid="{00000000-0005-0000-0000-000066BC0000}"/>
    <cellStyle name="Normal 8 3 6 4 2 4" xfId="32869" xr:uid="{00000000-0005-0000-0000-000067BC0000}"/>
    <cellStyle name="Normal 8 3 6 4 3" xfId="7003" xr:uid="{00000000-0005-0000-0000-000068BC0000}"/>
    <cellStyle name="Normal 8 3 6 4 3 2" xfId="21091" xr:uid="{00000000-0005-0000-0000-000069BC0000}"/>
    <cellStyle name="Normal 8 3 6 4 3 2 2" xfId="49625" xr:uid="{00000000-0005-0000-0000-00006ABC0000}"/>
    <cellStyle name="Normal 8 3 6 4 3 3" xfId="35617" xr:uid="{00000000-0005-0000-0000-00006BBC0000}"/>
    <cellStyle name="Normal 8 3 6 4 4" xfId="15791" xr:uid="{00000000-0005-0000-0000-00006CBC0000}"/>
    <cellStyle name="Normal 8 3 6 4 4 2" xfId="44325" xr:uid="{00000000-0005-0000-0000-00006DBC0000}"/>
    <cellStyle name="Normal 8 3 6 4 5" xfId="30317" xr:uid="{00000000-0005-0000-0000-00006EBC0000}"/>
    <cellStyle name="Normal 8 3 6 5" xfId="2966" xr:uid="{00000000-0005-0000-0000-00006FBC0000}"/>
    <cellStyle name="Normal 8 3 6 5 2" xfId="8300" xr:uid="{00000000-0005-0000-0000-000070BC0000}"/>
    <cellStyle name="Normal 8 3 6 5 2 2" xfId="22377" xr:uid="{00000000-0005-0000-0000-000071BC0000}"/>
    <cellStyle name="Normal 8 3 6 5 2 2 2" xfId="50911" xr:uid="{00000000-0005-0000-0000-000072BC0000}"/>
    <cellStyle name="Normal 8 3 6 5 2 3" xfId="36906" xr:uid="{00000000-0005-0000-0000-000073BC0000}"/>
    <cellStyle name="Normal 8 3 6 5 3" xfId="17077" xr:uid="{00000000-0005-0000-0000-000074BC0000}"/>
    <cellStyle name="Normal 8 3 6 5 3 2" xfId="45611" xr:uid="{00000000-0005-0000-0000-000075BC0000}"/>
    <cellStyle name="Normal 8 3 6 5 4" xfId="31603" xr:uid="{00000000-0005-0000-0000-000076BC0000}"/>
    <cellStyle name="Normal 8 3 6 6" xfId="5735" xr:uid="{00000000-0005-0000-0000-000077BC0000}"/>
    <cellStyle name="Normal 8 3 6 6 2" xfId="19825" xr:uid="{00000000-0005-0000-0000-000078BC0000}"/>
    <cellStyle name="Normal 8 3 6 6 2 2" xfId="48359" xr:uid="{00000000-0005-0000-0000-000079BC0000}"/>
    <cellStyle name="Normal 8 3 6 6 3" xfId="34351" xr:uid="{00000000-0005-0000-0000-00007ABC0000}"/>
    <cellStyle name="Normal 8 3 6 7" xfId="14524" xr:uid="{00000000-0005-0000-0000-00007BBC0000}"/>
    <cellStyle name="Normal 8 3 6 7 2" xfId="43059" xr:uid="{00000000-0005-0000-0000-00007CBC0000}"/>
    <cellStyle name="Normal 8 3 6 8" xfId="29039" xr:uid="{00000000-0005-0000-0000-00007DBC0000}"/>
    <cellStyle name="Normal 8 3 7" xfId="441" xr:uid="{00000000-0005-0000-0000-00007EBC0000}"/>
    <cellStyle name="Normal 8 3 7 2" xfId="1071" xr:uid="{00000000-0005-0000-0000-00007FBC0000}"/>
    <cellStyle name="Normal 8 3 7 2 2" xfId="2348" xr:uid="{00000000-0005-0000-0000-000080BC0000}"/>
    <cellStyle name="Normal 8 3 7 2 2 2" xfId="5002" xr:uid="{00000000-0005-0000-0000-000081BC0000}"/>
    <cellStyle name="Normal 8 3 7 2 2 2 2" xfId="10334" xr:uid="{00000000-0005-0000-0000-000082BC0000}"/>
    <cellStyle name="Normal 8 3 7 2 2 2 2 2" xfId="24411" xr:uid="{00000000-0005-0000-0000-000083BC0000}"/>
    <cellStyle name="Normal 8 3 7 2 2 2 2 2 2" xfId="52945" xr:uid="{00000000-0005-0000-0000-000084BC0000}"/>
    <cellStyle name="Normal 8 3 7 2 2 2 2 3" xfId="38940" xr:uid="{00000000-0005-0000-0000-000085BC0000}"/>
    <cellStyle name="Normal 8 3 7 2 2 2 3" xfId="19111" xr:uid="{00000000-0005-0000-0000-000086BC0000}"/>
    <cellStyle name="Normal 8 3 7 2 2 2 3 2" xfId="47645" xr:uid="{00000000-0005-0000-0000-000087BC0000}"/>
    <cellStyle name="Normal 8 3 7 2 2 2 4" xfId="33637" xr:uid="{00000000-0005-0000-0000-000088BC0000}"/>
    <cellStyle name="Normal 8 3 7 2 2 3" xfId="7771" xr:uid="{00000000-0005-0000-0000-000089BC0000}"/>
    <cellStyle name="Normal 8 3 7 2 2 3 2" xfId="21859" xr:uid="{00000000-0005-0000-0000-00008ABC0000}"/>
    <cellStyle name="Normal 8 3 7 2 2 3 2 2" xfId="50393" xr:uid="{00000000-0005-0000-0000-00008BBC0000}"/>
    <cellStyle name="Normal 8 3 7 2 2 3 3" xfId="36385" xr:uid="{00000000-0005-0000-0000-00008CBC0000}"/>
    <cellStyle name="Normal 8 3 7 2 2 4" xfId="16559" xr:uid="{00000000-0005-0000-0000-00008DBC0000}"/>
    <cellStyle name="Normal 8 3 7 2 2 4 2" xfId="45093" xr:uid="{00000000-0005-0000-0000-00008EBC0000}"/>
    <cellStyle name="Normal 8 3 7 2 2 5" xfId="31085" xr:uid="{00000000-0005-0000-0000-00008FBC0000}"/>
    <cellStyle name="Normal 8 3 7 2 3" xfId="3736" xr:uid="{00000000-0005-0000-0000-000090BC0000}"/>
    <cellStyle name="Normal 8 3 7 2 3 2" xfId="9068" xr:uid="{00000000-0005-0000-0000-000091BC0000}"/>
    <cellStyle name="Normal 8 3 7 2 3 2 2" xfId="23145" xr:uid="{00000000-0005-0000-0000-000092BC0000}"/>
    <cellStyle name="Normal 8 3 7 2 3 2 2 2" xfId="51679" xr:uid="{00000000-0005-0000-0000-000093BC0000}"/>
    <cellStyle name="Normal 8 3 7 2 3 2 3" xfId="37674" xr:uid="{00000000-0005-0000-0000-000094BC0000}"/>
    <cellStyle name="Normal 8 3 7 2 3 3" xfId="17845" xr:uid="{00000000-0005-0000-0000-000095BC0000}"/>
    <cellStyle name="Normal 8 3 7 2 3 3 2" xfId="46379" xr:uid="{00000000-0005-0000-0000-000096BC0000}"/>
    <cellStyle name="Normal 8 3 7 2 3 4" xfId="32371" xr:uid="{00000000-0005-0000-0000-000097BC0000}"/>
    <cellStyle name="Normal 8 3 7 2 4" xfId="6505" xr:uid="{00000000-0005-0000-0000-000098BC0000}"/>
    <cellStyle name="Normal 8 3 7 2 4 2" xfId="20593" xr:uid="{00000000-0005-0000-0000-000099BC0000}"/>
    <cellStyle name="Normal 8 3 7 2 4 2 2" xfId="49127" xr:uid="{00000000-0005-0000-0000-00009ABC0000}"/>
    <cellStyle name="Normal 8 3 7 2 4 3" xfId="35119" xr:uid="{00000000-0005-0000-0000-00009BBC0000}"/>
    <cellStyle name="Normal 8 3 7 2 5" xfId="15293" xr:uid="{00000000-0005-0000-0000-00009CBC0000}"/>
    <cellStyle name="Normal 8 3 7 2 5 2" xfId="43827" xr:uid="{00000000-0005-0000-0000-00009DBC0000}"/>
    <cellStyle name="Normal 8 3 7 2 6" xfId="29819" xr:uid="{00000000-0005-0000-0000-00009EBC0000}"/>
    <cellStyle name="Normal 8 3 7 3" xfId="1727" xr:uid="{00000000-0005-0000-0000-00009FBC0000}"/>
    <cellStyle name="Normal 8 3 7 3 2" xfId="4383" xr:uid="{00000000-0005-0000-0000-0000A0BC0000}"/>
    <cellStyle name="Normal 8 3 7 3 2 2" xfId="9715" xr:uid="{00000000-0005-0000-0000-0000A1BC0000}"/>
    <cellStyle name="Normal 8 3 7 3 2 2 2" xfId="23792" xr:uid="{00000000-0005-0000-0000-0000A2BC0000}"/>
    <cellStyle name="Normal 8 3 7 3 2 2 2 2" xfId="52326" xr:uid="{00000000-0005-0000-0000-0000A3BC0000}"/>
    <cellStyle name="Normal 8 3 7 3 2 2 3" xfId="38321" xr:uid="{00000000-0005-0000-0000-0000A4BC0000}"/>
    <cellStyle name="Normal 8 3 7 3 2 3" xfId="18492" xr:uid="{00000000-0005-0000-0000-0000A5BC0000}"/>
    <cellStyle name="Normal 8 3 7 3 2 3 2" xfId="47026" xr:uid="{00000000-0005-0000-0000-0000A6BC0000}"/>
    <cellStyle name="Normal 8 3 7 3 2 4" xfId="33018" xr:uid="{00000000-0005-0000-0000-0000A7BC0000}"/>
    <cellStyle name="Normal 8 3 7 3 3" xfId="7152" xr:uid="{00000000-0005-0000-0000-0000A8BC0000}"/>
    <cellStyle name="Normal 8 3 7 3 3 2" xfId="21240" xr:uid="{00000000-0005-0000-0000-0000A9BC0000}"/>
    <cellStyle name="Normal 8 3 7 3 3 2 2" xfId="49774" xr:uid="{00000000-0005-0000-0000-0000AABC0000}"/>
    <cellStyle name="Normal 8 3 7 3 3 3" xfId="35766" xr:uid="{00000000-0005-0000-0000-0000ABBC0000}"/>
    <cellStyle name="Normal 8 3 7 3 4" xfId="15940" xr:uid="{00000000-0005-0000-0000-0000ACBC0000}"/>
    <cellStyle name="Normal 8 3 7 3 4 2" xfId="44474" xr:uid="{00000000-0005-0000-0000-0000ADBC0000}"/>
    <cellStyle name="Normal 8 3 7 3 5" xfId="30466" xr:uid="{00000000-0005-0000-0000-0000AEBC0000}"/>
    <cellStyle name="Normal 8 3 7 4" xfId="3115" xr:uid="{00000000-0005-0000-0000-0000AFBC0000}"/>
    <cellStyle name="Normal 8 3 7 4 2" xfId="8449" xr:uid="{00000000-0005-0000-0000-0000B0BC0000}"/>
    <cellStyle name="Normal 8 3 7 4 2 2" xfId="22526" xr:uid="{00000000-0005-0000-0000-0000B1BC0000}"/>
    <cellStyle name="Normal 8 3 7 4 2 2 2" xfId="51060" xr:uid="{00000000-0005-0000-0000-0000B2BC0000}"/>
    <cellStyle name="Normal 8 3 7 4 2 3" xfId="37055" xr:uid="{00000000-0005-0000-0000-0000B3BC0000}"/>
    <cellStyle name="Normal 8 3 7 4 3" xfId="17226" xr:uid="{00000000-0005-0000-0000-0000B4BC0000}"/>
    <cellStyle name="Normal 8 3 7 4 3 2" xfId="45760" xr:uid="{00000000-0005-0000-0000-0000B5BC0000}"/>
    <cellStyle name="Normal 8 3 7 4 4" xfId="31752" xr:uid="{00000000-0005-0000-0000-0000B6BC0000}"/>
    <cellStyle name="Normal 8 3 7 5" xfId="5884" xr:uid="{00000000-0005-0000-0000-0000B7BC0000}"/>
    <cellStyle name="Normal 8 3 7 5 2" xfId="19974" xr:uid="{00000000-0005-0000-0000-0000B8BC0000}"/>
    <cellStyle name="Normal 8 3 7 5 2 2" xfId="48508" xr:uid="{00000000-0005-0000-0000-0000B9BC0000}"/>
    <cellStyle name="Normal 8 3 7 5 3" xfId="34500" xr:uid="{00000000-0005-0000-0000-0000BABC0000}"/>
    <cellStyle name="Normal 8 3 7 6" xfId="14673" xr:uid="{00000000-0005-0000-0000-0000BBBC0000}"/>
    <cellStyle name="Normal 8 3 7 6 2" xfId="43208" xr:uid="{00000000-0005-0000-0000-0000BCBC0000}"/>
    <cellStyle name="Normal 8 3 7 7" xfId="29188" xr:uid="{00000000-0005-0000-0000-0000BDBC0000}"/>
    <cellStyle name="Normal 8 3 8" xfId="769" xr:uid="{00000000-0005-0000-0000-0000BEBC0000}"/>
    <cellStyle name="Normal 8 3 8 2" xfId="2046" xr:uid="{00000000-0005-0000-0000-0000BFBC0000}"/>
    <cellStyle name="Normal 8 3 8 2 2" xfId="4700" xr:uid="{00000000-0005-0000-0000-0000C0BC0000}"/>
    <cellStyle name="Normal 8 3 8 2 2 2" xfId="10032" xr:uid="{00000000-0005-0000-0000-0000C1BC0000}"/>
    <cellStyle name="Normal 8 3 8 2 2 2 2" xfId="24109" xr:uid="{00000000-0005-0000-0000-0000C2BC0000}"/>
    <cellStyle name="Normal 8 3 8 2 2 2 2 2" xfId="52643" xr:uid="{00000000-0005-0000-0000-0000C3BC0000}"/>
    <cellStyle name="Normal 8 3 8 2 2 2 3" xfId="38638" xr:uid="{00000000-0005-0000-0000-0000C4BC0000}"/>
    <cellStyle name="Normal 8 3 8 2 2 3" xfId="18809" xr:uid="{00000000-0005-0000-0000-0000C5BC0000}"/>
    <cellStyle name="Normal 8 3 8 2 2 3 2" xfId="47343" xr:uid="{00000000-0005-0000-0000-0000C6BC0000}"/>
    <cellStyle name="Normal 8 3 8 2 2 4" xfId="33335" xr:uid="{00000000-0005-0000-0000-0000C7BC0000}"/>
    <cellStyle name="Normal 8 3 8 2 3" xfId="7469" xr:uid="{00000000-0005-0000-0000-0000C8BC0000}"/>
    <cellStyle name="Normal 8 3 8 2 3 2" xfId="21557" xr:uid="{00000000-0005-0000-0000-0000C9BC0000}"/>
    <cellStyle name="Normal 8 3 8 2 3 2 2" xfId="50091" xr:uid="{00000000-0005-0000-0000-0000CABC0000}"/>
    <cellStyle name="Normal 8 3 8 2 3 3" xfId="36083" xr:uid="{00000000-0005-0000-0000-0000CBBC0000}"/>
    <cellStyle name="Normal 8 3 8 2 4" xfId="16257" xr:uid="{00000000-0005-0000-0000-0000CCBC0000}"/>
    <cellStyle name="Normal 8 3 8 2 4 2" xfId="44791" xr:uid="{00000000-0005-0000-0000-0000CDBC0000}"/>
    <cellStyle name="Normal 8 3 8 2 5" xfId="30783" xr:uid="{00000000-0005-0000-0000-0000CEBC0000}"/>
    <cellStyle name="Normal 8 3 8 3" xfId="3434" xr:uid="{00000000-0005-0000-0000-0000CFBC0000}"/>
    <cellStyle name="Normal 8 3 8 3 2" xfId="8766" xr:uid="{00000000-0005-0000-0000-0000D0BC0000}"/>
    <cellStyle name="Normal 8 3 8 3 2 2" xfId="22843" xr:uid="{00000000-0005-0000-0000-0000D1BC0000}"/>
    <cellStyle name="Normal 8 3 8 3 2 2 2" xfId="51377" xr:uid="{00000000-0005-0000-0000-0000D2BC0000}"/>
    <cellStyle name="Normal 8 3 8 3 2 3" xfId="37372" xr:uid="{00000000-0005-0000-0000-0000D3BC0000}"/>
    <cellStyle name="Normal 8 3 8 3 3" xfId="17543" xr:uid="{00000000-0005-0000-0000-0000D4BC0000}"/>
    <cellStyle name="Normal 8 3 8 3 3 2" xfId="46077" xr:uid="{00000000-0005-0000-0000-0000D5BC0000}"/>
    <cellStyle name="Normal 8 3 8 3 4" xfId="32069" xr:uid="{00000000-0005-0000-0000-0000D6BC0000}"/>
    <cellStyle name="Normal 8 3 8 4" xfId="6203" xr:uid="{00000000-0005-0000-0000-0000D7BC0000}"/>
    <cellStyle name="Normal 8 3 8 4 2" xfId="20291" xr:uid="{00000000-0005-0000-0000-0000D8BC0000}"/>
    <cellStyle name="Normal 8 3 8 4 2 2" xfId="48825" xr:uid="{00000000-0005-0000-0000-0000D9BC0000}"/>
    <cellStyle name="Normal 8 3 8 4 3" xfId="34817" xr:uid="{00000000-0005-0000-0000-0000DABC0000}"/>
    <cellStyle name="Normal 8 3 8 5" xfId="14991" xr:uid="{00000000-0005-0000-0000-0000DBBC0000}"/>
    <cellStyle name="Normal 8 3 8 5 2" xfId="43525" xr:uid="{00000000-0005-0000-0000-0000DCBC0000}"/>
    <cellStyle name="Normal 8 3 8 6" xfId="29517" xr:uid="{00000000-0005-0000-0000-0000DDBC0000}"/>
    <cellStyle name="Normal 8 3 9" xfId="1425" xr:uid="{00000000-0005-0000-0000-0000DEBC0000}"/>
    <cellStyle name="Normal 8 3 9 2" xfId="4081" xr:uid="{00000000-0005-0000-0000-0000DFBC0000}"/>
    <cellStyle name="Normal 8 3 9 2 2" xfId="9413" xr:uid="{00000000-0005-0000-0000-0000E0BC0000}"/>
    <cellStyle name="Normal 8 3 9 2 2 2" xfId="23490" xr:uid="{00000000-0005-0000-0000-0000E1BC0000}"/>
    <cellStyle name="Normal 8 3 9 2 2 2 2" xfId="52024" xr:uid="{00000000-0005-0000-0000-0000E2BC0000}"/>
    <cellStyle name="Normal 8 3 9 2 2 3" xfId="38019" xr:uid="{00000000-0005-0000-0000-0000E3BC0000}"/>
    <cellStyle name="Normal 8 3 9 2 3" xfId="18190" xr:uid="{00000000-0005-0000-0000-0000E4BC0000}"/>
    <cellStyle name="Normal 8 3 9 2 3 2" xfId="46724" xr:uid="{00000000-0005-0000-0000-0000E5BC0000}"/>
    <cellStyle name="Normal 8 3 9 2 4" xfId="32716" xr:uid="{00000000-0005-0000-0000-0000E6BC0000}"/>
    <cellStyle name="Normal 8 3 9 3" xfId="6850" xr:uid="{00000000-0005-0000-0000-0000E7BC0000}"/>
    <cellStyle name="Normal 8 3 9 3 2" xfId="20938" xr:uid="{00000000-0005-0000-0000-0000E8BC0000}"/>
    <cellStyle name="Normal 8 3 9 3 2 2" xfId="49472" xr:uid="{00000000-0005-0000-0000-0000E9BC0000}"/>
    <cellStyle name="Normal 8 3 9 3 3" xfId="35464" xr:uid="{00000000-0005-0000-0000-0000EABC0000}"/>
    <cellStyle name="Normal 8 3 9 4" xfId="15638" xr:uid="{00000000-0005-0000-0000-0000EBBC0000}"/>
    <cellStyle name="Normal 8 3 9 4 2" xfId="44172" xr:uid="{00000000-0005-0000-0000-0000ECBC0000}"/>
    <cellStyle name="Normal 8 3 9 5" xfId="30164" xr:uid="{00000000-0005-0000-0000-0000EDBC0000}"/>
    <cellStyle name="Normal 8 30" xfId="28611" xr:uid="{00000000-0005-0000-0000-0000EEBC0000}"/>
    <cellStyle name="Normal 8 31" xfId="28712" xr:uid="{00000000-0005-0000-0000-0000EFBC0000}"/>
    <cellStyle name="Normal 8 31 2" xfId="57120" xr:uid="{00000000-0005-0000-0000-0000F0BC0000}"/>
    <cellStyle name="Normal 8 32" xfId="28717" xr:uid="{00000000-0005-0000-0000-0000F1BC0000}"/>
    <cellStyle name="Normal 8 32 2" xfId="57123" xr:uid="{00000000-0005-0000-0000-0000F2BC0000}"/>
    <cellStyle name="Normal 8 33" xfId="28739" xr:uid="{00000000-0005-0000-0000-0000F3BC0000}"/>
    <cellStyle name="Normal 8 33 2" xfId="57137" xr:uid="{00000000-0005-0000-0000-0000F4BC0000}"/>
    <cellStyle name="Normal 8 34" xfId="28788" xr:uid="{00000000-0005-0000-0000-0000F5BC0000}"/>
    <cellStyle name="Normal 8 34 2" xfId="57186" xr:uid="{00000000-0005-0000-0000-0000F6BC0000}"/>
    <cellStyle name="Normal 8 35" xfId="28804" xr:uid="{00000000-0005-0000-0000-0000F7BC0000}"/>
    <cellStyle name="Normal 8 35 2" xfId="57197" xr:uid="{00000000-0005-0000-0000-0000F8BC0000}"/>
    <cellStyle name="Normal 8 36" xfId="28826" xr:uid="{00000000-0005-0000-0000-0000F9BC0000}"/>
    <cellStyle name="Normal 8 36 2" xfId="57219" xr:uid="{00000000-0005-0000-0000-0000FABC0000}"/>
    <cellStyle name="Normal 8 37" xfId="28833" xr:uid="{00000000-0005-0000-0000-0000FBBC0000}"/>
    <cellStyle name="Normal 8 37 2" xfId="57226" xr:uid="{00000000-0005-0000-0000-0000FCBC0000}"/>
    <cellStyle name="Normal 8 38" xfId="28840" xr:uid="{00000000-0005-0000-0000-0000FDBC0000}"/>
    <cellStyle name="Normal 8 38 2" xfId="57233" xr:uid="{00000000-0005-0000-0000-0000FEBC0000}"/>
    <cellStyle name="Normal 8 39" xfId="28869" xr:uid="{00000000-0005-0000-0000-0000FFBC0000}"/>
    <cellStyle name="Normal 8 39 2" xfId="57260" xr:uid="{00000000-0005-0000-0000-000000BD0000}"/>
    <cellStyle name="Normal 8 4" xfId="124" xr:uid="{00000000-0005-0000-0000-000001BD0000}"/>
    <cellStyle name="Normal 8 4 10" xfId="5393" xr:uid="{00000000-0005-0000-0000-000002BD0000}"/>
    <cellStyle name="Normal 8 4 10 2" xfId="10724" xr:uid="{00000000-0005-0000-0000-000003BD0000}"/>
    <cellStyle name="Normal 8 4 10 2 2" xfId="24790" xr:uid="{00000000-0005-0000-0000-000004BD0000}"/>
    <cellStyle name="Normal 8 4 10 2 2 2" xfId="53324" xr:uid="{00000000-0005-0000-0000-000005BD0000}"/>
    <cellStyle name="Normal 8 4 10 2 3" xfId="39322" xr:uid="{00000000-0005-0000-0000-000006BD0000}"/>
    <cellStyle name="Normal 8 4 10 3" xfId="19490" xr:uid="{00000000-0005-0000-0000-000007BD0000}"/>
    <cellStyle name="Normal 8 4 10 3 2" xfId="48024" xr:uid="{00000000-0005-0000-0000-000008BD0000}"/>
    <cellStyle name="Normal 8 4 10 4" xfId="34016" xr:uid="{00000000-0005-0000-0000-000009BD0000}"/>
    <cellStyle name="Normal 8 4 11" xfId="5516" xr:uid="{00000000-0005-0000-0000-00000ABD0000}"/>
    <cellStyle name="Normal 8 4 11 2" xfId="10844" xr:uid="{00000000-0005-0000-0000-00000BBD0000}"/>
    <cellStyle name="Normal 8 4 11 2 2" xfId="24910" xr:uid="{00000000-0005-0000-0000-00000CBD0000}"/>
    <cellStyle name="Normal 8 4 11 2 2 2" xfId="53444" xr:uid="{00000000-0005-0000-0000-00000DBD0000}"/>
    <cellStyle name="Normal 8 4 11 2 3" xfId="39442" xr:uid="{00000000-0005-0000-0000-00000EBD0000}"/>
    <cellStyle name="Normal 8 4 11 3" xfId="19610" xr:uid="{00000000-0005-0000-0000-00000FBD0000}"/>
    <cellStyle name="Normal 8 4 11 3 2" xfId="48144" xr:uid="{00000000-0005-0000-0000-000010BD0000}"/>
    <cellStyle name="Normal 8 4 11 4" xfId="34136" xr:uid="{00000000-0005-0000-0000-000011BD0000}"/>
    <cellStyle name="Normal 8 4 12" xfId="5588" xr:uid="{00000000-0005-0000-0000-000012BD0000}"/>
    <cellStyle name="Normal 8 4 12 2" xfId="19678" xr:uid="{00000000-0005-0000-0000-000013BD0000}"/>
    <cellStyle name="Normal 8 4 12 2 2" xfId="48212" xr:uid="{00000000-0005-0000-0000-000014BD0000}"/>
    <cellStyle name="Normal 8 4 12 3" xfId="34204" xr:uid="{00000000-0005-0000-0000-000015BD0000}"/>
    <cellStyle name="Normal 8 4 13" xfId="14377" xr:uid="{00000000-0005-0000-0000-000016BD0000}"/>
    <cellStyle name="Normal 8 4 13 2" xfId="42912" xr:uid="{00000000-0005-0000-0000-000017BD0000}"/>
    <cellStyle name="Normal 8 4 14" xfId="28508" xr:uid="{00000000-0005-0000-0000-000018BD0000}"/>
    <cellStyle name="Normal 8 4 14 2" xfId="57001" xr:uid="{00000000-0005-0000-0000-000019BD0000}"/>
    <cellStyle name="Normal 8 4 15" xfId="28892" xr:uid="{00000000-0005-0000-0000-00001ABD0000}"/>
    <cellStyle name="Normal 8 4 2" xfId="147" xr:uid="{00000000-0005-0000-0000-00001BBD0000}"/>
    <cellStyle name="Normal 8 4 2 10" xfId="5535" xr:uid="{00000000-0005-0000-0000-00001CBD0000}"/>
    <cellStyle name="Normal 8 4 2 10 2" xfId="10863" xr:uid="{00000000-0005-0000-0000-00001DBD0000}"/>
    <cellStyle name="Normal 8 4 2 10 2 2" xfId="24929" xr:uid="{00000000-0005-0000-0000-00001EBD0000}"/>
    <cellStyle name="Normal 8 4 2 10 2 2 2" xfId="53463" xr:uid="{00000000-0005-0000-0000-00001FBD0000}"/>
    <cellStyle name="Normal 8 4 2 10 2 3" xfId="39461" xr:uid="{00000000-0005-0000-0000-000020BD0000}"/>
    <cellStyle name="Normal 8 4 2 10 3" xfId="19629" xr:uid="{00000000-0005-0000-0000-000021BD0000}"/>
    <cellStyle name="Normal 8 4 2 10 3 2" xfId="48163" xr:uid="{00000000-0005-0000-0000-000022BD0000}"/>
    <cellStyle name="Normal 8 4 2 10 4" xfId="34155" xr:uid="{00000000-0005-0000-0000-000023BD0000}"/>
    <cellStyle name="Normal 8 4 2 11" xfId="5607" xr:uid="{00000000-0005-0000-0000-000024BD0000}"/>
    <cellStyle name="Normal 8 4 2 11 2" xfId="19697" xr:uid="{00000000-0005-0000-0000-000025BD0000}"/>
    <cellStyle name="Normal 8 4 2 11 2 2" xfId="48231" xr:uid="{00000000-0005-0000-0000-000026BD0000}"/>
    <cellStyle name="Normal 8 4 2 11 3" xfId="34223" xr:uid="{00000000-0005-0000-0000-000027BD0000}"/>
    <cellStyle name="Normal 8 4 2 12" xfId="14396" xr:uid="{00000000-0005-0000-0000-000028BD0000}"/>
    <cellStyle name="Normal 8 4 2 12 2" xfId="42931" xr:uid="{00000000-0005-0000-0000-000029BD0000}"/>
    <cellStyle name="Normal 8 4 2 13" xfId="28527" xr:uid="{00000000-0005-0000-0000-00002ABD0000}"/>
    <cellStyle name="Normal 8 4 2 13 2" xfId="57020" xr:uid="{00000000-0005-0000-0000-00002BBD0000}"/>
    <cellStyle name="Normal 8 4 2 14" xfId="28911" xr:uid="{00000000-0005-0000-0000-00002CBD0000}"/>
    <cellStyle name="Normal 8 4 2 2" xfId="188" xr:uid="{00000000-0005-0000-0000-00002DBD0000}"/>
    <cellStyle name="Normal 8 4 2 2 10" xfId="28948" xr:uid="{00000000-0005-0000-0000-00002EBD0000}"/>
    <cellStyle name="Normal 8 4 2 2 2" xfId="268" xr:uid="{00000000-0005-0000-0000-00002FBD0000}"/>
    <cellStyle name="Normal 8 4 2 2 2 2" xfId="421" xr:uid="{00000000-0005-0000-0000-000030BD0000}"/>
    <cellStyle name="Normal 8 4 2 2 2 2 2" xfId="724" xr:uid="{00000000-0005-0000-0000-000031BD0000}"/>
    <cellStyle name="Normal 8 4 2 2 2 2 2 2" xfId="1353" xr:uid="{00000000-0005-0000-0000-000032BD0000}"/>
    <cellStyle name="Normal 8 4 2 2 2 2 2 2 2" xfId="2630" xr:uid="{00000000-0005-0000-0000-000033BD0000}"/>
    <cellStyle name="Normal 8 4 2 2 2 2 2 2 2 2" xfId="5284" xr:uid="{00000000-0005-0000-0000-000034BD0000}"/>
    <cellStyle name="Normal 8 4 2 2 2 2 2 2 2 2 2" xfId="10616" xr:uid="{00000000-0005-0000-0000-000035BD0000}"/>
    <cellStyle name="Normal 8 4 2 2 2 2 2 2 2 2 2 2" xfId="24693" xr:uid="{00000000-0005-0000-0000-000036BD0000}"/>
    <cellStyle name="Normal 8 4 2 2 2 2 2 2 2 2 2 2 2" xfId="53227" xr:uid="{00000000-0005-0000-0000-000037BD0000}"/>
    <cellStyle name="Normal 8 4 2 2 2 2 2 2 2 2 2 3" xfId="39222" xr:uid="{00000000-0005-0000-0000-000038BD0000}"/>
    <cellStyle name="Normal 8 4 2 2 2 2 2 2 2 2 3" xfId="19393" xr:uid="{00000000-0005-0000-0000-000039BD0000}"/>
    <cellStyle name="Normal 8 4 2 2 2 2 2 2 2 2 3 2" xfId="47927" xr:uid="{00000000-0005-0000-0000-00003ABD0000}"/>
    <cellStyle name="Normal 8 4 2 2 2 2 2 2 2 2 4" xfId="33919" xr:uid="{00000000-0005-0000-0000-00003BBD0000}"/>
    <cellStyle name="Normal 8 4 2 2 2 2 2 2 2 3" xfId="8053" xr:uid="{00000000-0005-0000-0000-00003CBD0000}"/>
    <cellStyle name="Normal 8 4 2 2 2 2 2 2 2 3 2" xfId="22141" xr:uid="{00000000-0005-0000-0000-00003DBD0000}"/>
    <cellStyle name="Normal 8 4 2 2 2 2 2 2 2 3 2 2" xfId="50675" xr:uid="{00000000-0005-0000-0000-00003EBD0000}"/>
    <cellStyle name="Normal 8 4 2 2 2 2 2 2 2 3 3" xfId="36667" xr:uid="{00000000-0005-0000-0000-00003FBD0000}"/>
    <cellStyle name="Normal 8 4 2 2 2 2 2 2 2 4" xfId="16841" xr:uid="{00000000-0005-0000-0000-000040BD0000}"/>
    <cellStyle name="Normal 8 4 2 2 2 2 2 2 2 4 2" xfId="45375" xr:uid="{00000000-0005-0000-0000-000041BD0000}"/>
    <cellStyle name="Normal 8 4 2 2 2 2 2 2 2 5" xfId="31367" xr:uid="{00000000-0005-0000-0000-000042BD0000}"/>
    <cellStyle name="Normal 8 4 2 2 2 2 2 2 3" xfId="4018" xr:uid="{00000000-0005-0000-0000-000043BD0000}"/>
    <cellStyle name="Normal 8 4 2 2 2 2 2 2 3 2" xfId="9350" xr:uid="{00000000-0005-0000-0000-000044BD0000}"/>
    <cellStyle name="Normal 8 4 2 2 2 2 2 2 3 2 2" xfId="23427" xr:uid="{00000000-0005-0000-0000-000045BD0000}"/>
    <cellStyle name="Normal 8 4 2 2 2 2 2 2 3 2 2 2" xfId="51961" xr:uid="{00000000-0005-0000-0000-000046BD0000}"/>
    <cellStyle name="Normal 8 4 2 2 2 2 2 2 3 2 3" xfId="37956" xr:uid="{00000000-0005-0000-0000-000047BD0000}"/>
    <cellStyle name="Normal 8 4 2 2 2 2 2 2 3 3" xfId="18127" xr:uid="{00000000-0005-0000-0000-000048BD0000}"/>
    <cellStyle name="Normal 8 4 2 2 2 2 2 2 3 3 2" xfId="46661" xr:uid="{00000000-0005-0000-0000-000049BD0000}"/>
    <cellStyle name="Normal 8 4 2 2 2 2 2 2 3 4" xfId="32653" xr:uid="{00000000-0005-0000-0000-00004ABD0000}"/>
    <cellStyle name="Normal 8 4 2 2 2 2 2 2 4" xfId="6787" xr:uid="{00000000-0005-0000-0000-00004BBD0000}"/>
    <cellStyle name="Normal 8 4 2 2 2 2 2 2 4 2" xfId="20875" xr:uid="{00000000-0005-0000-0000-00004CBD0000}"/>
    <cellStyle name="Normal 8 4 2 2 2 2 2 2 4 2 2" xfId="49409" xr:uid="{00000000-0005-0000-0000-00004DBD0000}"/>
    <cellStyle name="Normal 8 4 2 2 2 2 2 2 4 3" xfId="35401" xr:uid="{00000000-0005-0000-0000-00004EBD0000}"/>
    <cellStyle name="Normal 8 4 2 2 2 2 2 2 5" xfId="15575" xr:uid="{00000000-0005-0000-0000-00004FBD0000}"/>
    <cellStyle name="Normal 8 4 2 2 2 2 2 2 5 2" xfId="44109" xr:uid="{00000000-0005-0000-0000-000050BD0000}"/>
    <cellStyle name="Normal 8 4 2 2 2 2 2 2 6" xfId="30101" xr:uid="{00000000-0005-0000-0000-000051BD0000}"/>
    <cellStyle name="Normal 8 4 2 2 2 2 2 3" xfId="2009" xr:uid="{00000000-0005-0000-0000-000052BD0000}"/>
    <cellStyle name="Normal 8 4 2 2 2 2 2 3 2" xfId="4665" xr:uid="{00000000-0005-0000-0000-000053BD0000}"/>
    <cellStyle name="Normal 8 4 2 2 2 2 2 3 2 2" xfId="9997" xr:uid="{00000000-0005-0000-0000-000054BD0000}"/>
    <cellStyle name="Normal 8 4 2 2 2 2 2 3 2 2 2" xfId="24074" xr:uid="{00000000-0005-0000-0000-000055BD0000}"/>
    <cellStyle name="Normal 8 4 2 2 2 2 2 3 2 2 2 2" xfId="52608" xr:uid="{00000000-0005-0000-0000-000056BD0000}"/>
    <cellStyle name="Normal 8 4 2 2 2 2 2 3 2 2 3" xfId="38603" xr:uid="{00000000-0005-0000-0000-000057BD0000}"/>
    <cellStyle name="Normal 8 4 2 2 2 2 2 3 2 3" xfId="18774" xr:uid="{00000000-0005-0000-0000-000058BD0000}"/>
    <cellStyle name="Normal 8 4 2 2 2 2 2 3 2 3 2" xfId="47308" xr:uid="{00000000-0005-0000-0000-000059BD0000}"/>
    <cellStyle name="Normal 8 4 2 2 2 2 2 3 2 4" xfId="33300" xr:uid="{00000000-0005-0000-0000-00005ABD0000}"/>
    <cellStyle name="Normal 8 4 2 2 2 2 2 3 3" xfId="7434" xr:uid="{00000000-0005-0000-0000-00005BBD0000}"/>
    <cellStyle name="Normal 8 4 2 2 2 2 2 3 3 2" xfId="21522" xr:uid="{00000000-0005-0000-0000-00005CBD0000}"/>
    <cellStyle name="Normal 8 4 2 2 2 2 2 3 3 2 2" xfId="50056" xr:uid="{00000000-0005-0000-0000-00005DBD0000}"/>
    <cellStyle name="Normal 8 4 2 2 2 2 2 3 3 3" xfId="36048" xr:uid="{00000000-0005-0000-0000-00005EBD0000}"/>
    <cellStyle name="Normal 8 4 2 2 2 2 2 3 4" xfId="16222" xr:uid="{00000000-0005-0000-0000-00005FBD0000}"/>
    <cellStyle name="Normal 8 4 2 2 2 2 2 3 4 2" xfId="44756" xr:uid="{00000000-0005-0000-0000-000060BD0000}"/>
    <cellStyle name="Normal 8 4 2 2 2 2 2 3 5" xfId="30748" xr:uid="{00000000-0005-0000-0000-000061BD0000}"/>
    <cellStyle name="Normal 8 4 2 2 2 2 2 4" xfId="3397" xr:uid="{00000000-0005-0000-0000-000062BD0000}"/>
    <cellStyle name="Normal 8 4 2 2 2 2 2 4 2" xfId="8731" xr:uid="{00000000-0005-0000-0000-000063BD0000}"/>
    <cellStyle name="Normal 8 4 2 2 2 2 2 4 2 2" xfId="22808" xr:uid="{00000000-0005-0000-0000-000064BD0000}"/>
    <cellStyle name="Normal 8 4 2 2 2 2 2 4 2 2 2" xfId="51342" xr:uid="{00000000-0005-0000-0000-000065BD0000}"/>
    <cellStyle name="Normal 8 4 2 2 2 2 2 4 2 3" xfId="37337" xr:uid="{00000000-0005-0000-0000-000066BD0000}"/>
    <cellStyle name="Normal 8 4 2 2 2 2 2 4 3" xfId="17508" xr:uid="{00000000-0005-0000-0000-000067BD0000}"/>
    <cellStyle name="Normal 8 4 2 2 2 2 2 4 3 2" xfId="46042" xr:uid="{00000000-0005-0000-0000-000068BD0000}"/>
    <cellStyle name="Normal 8 4 2 2 2 2 2 4 4" xfId="32034" xr:uid="{00000000-0005-0000-0000-000069BD0000}"/>
    <cellStyle name="Normal 8 4 2 2 2 2 2 5" xfId="6166" xr:uid="{00000000-0005-0000-0000-00006ABD0000}"/>
    <cellStyle name="Normal 8 4 2 2 2 2 2 5 2" xfId="20256" xr:uid="{00000000-0005-0000-0000-00006BBD0000}"/>
    <cellStyle name="Normal 8 4 2 2 2 2 2 5 2 2" xfId="48790" xr:uid="{00000000-0005-0000-0000-00006CBD0000}"/>
    <cellStyle name="Normal 8 4 2 2 2 2 2 5 3" xfId="34782" xr:uid="{00000000-0005-0000-0000-00006DBD0000}"/>
    <cellStyle name="Normal 8 4 2 2 2 2 2 6" xfId="14955" xr:uid="{00000000-0005-0000-0000-00006EBD0000}"/>
    <cellStyle name="Normal 8 4 2 2 2 2 2 6 2" xfId="43490" xr:uid="{00000000-0005-0000-0000-00006FBD0000}"/>
    <cellStyle name="Normal 8 4 2 2 2 2 2 7" xfId="29470" xr:uid="{00000000-0005-0000-0000-000070BD0000}"/>
    <cellStyle name="Normal 8 4 2 2 2 2 3" xfId="1056" xr:uid="{00000000-0005-0000-0000-000071BD0000}"/>
    <cellStyle name="Normal 8 4 2 2 2 2 3 2" xfId="2333" xr:uid="{00000000-0005-0000-0000-000072BD0000}"/>
    <cellStyle name="Normal 8 4 2 2 2 2 3 2 2" xfId="4987" xr:uid="{00000000-0005-0000-0000-000073BD0000}"/>
    <cellStyle name="Normal 8 4 2 2 2 2 3 2 2 2" xfId="10319" xr:uid="{00000000-0005-0000-0000-000074BD0000}"/>
    <cellStyle name="Normal 8 4 2 2 2 2 3 2 2 2 2" xfId="24396" xr:uid="{00000000-0005-0000-0000-000075BD0000}"/>
    <cellStyle name="Normal 8 4 2 2 2 2 3 2 2 2 2 2" xfId="52930" xr:uid="{00000000-0005-0000-0000-000076BD0000}"/>
    <cellStyle name="Normal 8 4 2 2 2 2 3 2 2 2 3" xfId="38925" xr:uid="{00000000-0005-0000-0000-000077BD0000}"/>
    <cellStyle name="Normal 8 4 2 2 2 2 3 2 2 3" xfId="19096" xr:uid="{00000000-0005-0000-0000-000078BD0000}"/>
    <cellStyle name="Normal 8 4 2 2 2 2 3 2 2 3 2" xfId="47630" xr:uid="{00000000-0005-0000-0000-000079BD0000}"/>
    <cellStyle name="Normal 8 4 2 2 2 2 3 2 2 4" xfId="33622" xr:uid="{00000000-0005-0000-0000-00007ABD0000}"/>
    <cellStyle name="Normal 8 4 2 2 2 2 3 2 3" xfId="7756" xr:uid="{00000000-0005-0000-0000-00007BBD0000}"/>
    <cellStyle name="Normal 8 4 2 2 2 2 3 2 3 2" xfId="21844" xr:uid="{00000000-0005-0000-0000-00007CBD0000}"/>
    <cellStyle name="Normal 8 4 2 2 2 2 3 2 3 2 2" xfId="50378" xr:uid="{00000000-0005-0000-0000-00007DBD0000}"/>
    <cellStyle name="Normal 8 4 2 2 2 2 3 2 3 3" xfId="36370" xr:uid="{00000000-0005-0000-0000-00007EBD0000}"/>
    <cellStyle name="Normal 8 4 2 2 2 2 3 2 4" xfId="16544" xr:uid="{00000000-0005-0000-0000-00007FBD0000}"/>
    <cellStyle name="Normal 8 4 2 2 2 2 3 2 4 2" xfId="45078" xr:uid="{00000000-0005-0000-0000-000080BD0000}"/>
    <cellStyle name="Normal 8 4 2 2 2 2 3 2 5" xfId="31070" xr:uid="{00000000-0005-0000-0000-000081BD0000}"/>
    <cellStyle name="Normal 8 4 2 2 2 2 3 3" xfId="3721" xr:uid="{00000000-0005-0000-0000-000082BD0000}"/>
    <cellStyle name="Normal 8 4 2 2 2 2 3 3 2" xfId="9053" xr:uid="{00000000-0005-0000-0000-000083BD0000}"/>
    <cellStyle name="Normal 8 4 2 2 2 2 3 3 2 2" xfId="23130" xr:uid="{00000000-0005-0000-0000-000084BD0000}"/>
    <cellStyle name="Normal 8 4 2 2 2 2 3 3 2 2 2" xfId="51664" xr:uid="{00000000-0005-0000-0000-000085BD0000}"/>
    <cellStyle name="Normal 8 4 2 2 2 2 3 3 2 3" xfId="37659" xr:uid="{00000000-0005-0000-0000-000086BD0000}"/>
    <cellStyle name="Normal 8 4 2 2 2 2 3 3 3" xfId="17830" xr:uid="{00000000-0005-0000-0000-000087BD0000}"/>
    <cellStyle name="Normal 8 4 2 2 2 2 3 3 3 2" xfId="46364" xr:uid="{00000000-0005-0000-0000-000088BD0000}"/>
    <cellStyle name="Normal 8 4 2 2 2 2 3 3 4" xfId="32356" xr:uid="{00000000-0005-0000-0000-000089BD0000}"/>
    <cellStyle name="Normal 8 4 2 2 2 2 3 4" xfId="6490" xr:uid="{00000000-0005-0000-0000-00008ABD0000}"/>
    <cellStyle name="Normal 8 4 2 2 2 2 3 4 2" xfId="20578" xr:uid="{00000000-0005-0000-0000-00008BBD0000}"/>
    <cellStyle name="Normal 8 4 2 2 2 2 3 4 2 2" xfId="49112" xr:uid="{00000000-0005-0000-0000-00008CBD0000}"/>
    <cellStyle name="Normal 8 4 2 2 2 2 3 4 3" xfId="35104" xr:uid="{00000000-0005-0000-0000-00008DBD0000}"/>
    <cellStyle name="Normal 8 4 2 2 2 2 3 5" xfId="15278" xr:uid="{00000000-0005-0000-0000-00008EBD0000}"/>
    <cellStyle name="Normal 8 4 2 2 2 2 3 5 2" xfId="43812" xr:uid="{00000000-0005-0000-0000-00008FBD0000}"/>
    <cellStyle name="Normal 8 4 2 2 2 2 3 6" xfId="29804" xr:uid="{00000000-0005-0000-0000-000090BD0000}"/>
    <cellStyle name="Normal 8 4 2 2 2 2 4" xfId="1712" xr:uid="{00000000-0005-0000-0000-000091BD0000}"/>
    <cellStyle name="Normal 8 4 2 2 2 2 4 2" xfId="4368" xr:uid="{00000000-0005-0000-0000-000092BD0000}"/>
    <cellStyle name="Normal 8 4 2 2 2 2 4 2 2" xfId="9700" xr:uid="{00000000-0005-0000-0000-000093BD0000}"/>
    <cellStyle name="Normal 8 4 2 2 2 2 4 2 2 2" xfId="23777" xr:uid="{00000000-0005-0000-0000-000094BD0000}"/>
    <cellStyle name="Normal 8 4 2 2 2 2 4 2 2 2 2" xfId="52311" xr:uid="{00000000-0005-0000-0000-000095BD0000}"/>
    <cellStyle name="Normal 8 4 2 2 2 2 4 2 2 3" xfId="38306" xr:uid="{00000000-0005-0000-0000-000096BD0000}"/>
    <cellStyle name="Normal 8 4 2 2 2 2 4 2 3" xfId="18477" xr:uid="{00000000-0005-0000-0000-000097BD0000}"/>
    <cellStyle name="Normal 8 4 2 2 2 2 4 2 3 2" xfId="47011" xr:uid="{00000000-0005-0000-0000-000098BD0000}"/>
    <cellStyle name="Normal 8 4 2 2 2 2 4 2 4" xfId="33003" xr:uid="{00000000-0005-0000-0000-000099BD0000}"/>
    <cellStyle name="Normal 8 4 2 2 2 2 4 3" xfId="7137" xr:uid="{00000000-0005-0000-0000-00009ABD0000}"/>
    <cellStyle name="Normal 8 4 2 2 2 2 4 3 2" xfId="21225" xr:uid="{00000000-0005-0000-0000-00009BBD0000}"/>
    <cellStyle name="Normal 8 4 2 2 2 2 4 3 2 2" xfId="49759" xr:uid="{00000000-0005-0000-0000-00009CBD0000}"/>
    <cellStyle name="Normal 8 4 2 2 2 2 4 3 3" xfId="35751" xr:uid="{00000000-0005-0000-0000-00009DBD0000}"/>
    <cellStyle name="Normal 8 4 2 2 2 2 4 4" xfId="15925" xr:uid="{00000000-0005-0000-0000-00009EBD0000}"/>
    <cellStyle name="Normal 8 4 2 2 2 2 4 4 2" xfId="44459" xr:uid="{00000000-0005-0000-0000-00009FBD0000}"/>
    <cellStyle name="Normal 8 4 2 2 2 2 4 5" xfId="30451" xr:uid="{00000000-0005-0000-0000-0000A0BD0000}"/>
    <cellStyle name="Normal 8 4 2 2 2 2 5" xfId="3100" xr:uid="{00000000-0005-0000-0000-0000A1BD0000}"/>
    <cellStyle name="Normal 8 4 2 2 2 2 5 2" xfId="8434" xr:uid="{00000000-0005-0000-0000-0000A2BD0000}"/>
    <cellStyle name="Normal 8 4 2 2 2 2 5 2 2" xfId="22511" xr:uid="{00000000-0005-0000-0000-0000A3BD0000}"/>
    <cellStyle name="Normal 8 4 2 2 2 2 5 2 2 2" xfId="51045" xr:uid="{00000000-0005-0000-0000-0000A4BD0000}"/>
    <cellStyle name="Normal 8 4 2 2 2 2 5 2 3" xfId="37040" xr:uid="{00000000-0005-0000-0000-0000A5BD0000}"/>
    <cellStyle name="Normal 8 4 2 2 2 2 5 3" xfId="17211" xr:uid="{00000000-0005-0000-0000-0000A6BD0000}"/>
    <cellStyle name="Normal 8 4 2 2 2 2 5 3 2" xfId="45745" xr:uid="{00000000-0005-0000-0000-0000A7BD0000}"/>
    <cellStyle name="Normal 8 4 2 2 2 2 5 4" xfId="31737" xr:uid="{00000000-0005-0000-0000-0000A8BD0000}"/>
    <cellStyle name="Normal 8 4 2 2 2 2 6" xfId="5869" xr:uid="{00000000-0005-0000-0000-0000A9BD0000}"/>
    <cellStyle name="Normal 8 4 2 2 2 2 6 2" xfId="19959" xr:uid="{00000000-0005-0000-0000-0000AABD0000}"/>
    <cellStyle name="Normal 8 4 2 2 2 2 6 2 2" xfId="48493" xr:uid="{00000000-0005-0000-0000-0000ABBD0000}"/>
    <cellStyle name="Normal 8 4 2 2 2 2 6 3" xfId="34485" xr:uid="{00000000-0005-0000-0000-0000ACBD0000}"/>
    <cellStyle name="Normal 8 4 2 2 2 2 7" xfId="14658" xr:uid="{00000000-0005-0000-0000-0000ADBD0000}"/>
    <cellStyle name="Normal 8 4 2 2 2 2 7 2" xfId="43193" xr:uid="{00000000-0005-0000-0000-0000AEBD0000}"/>
    <cellStyle name="Normal 8 4 2 2 2 2 8" xfId="29173" xr:uid="{00000000-0005-0000-0000-0000AFBD0000}"/>
    <cellStyle name="Normal 8 4 2 2 2 3" xfId="575" xr:uid="{00000000-0005-0000-0000-0000B0BD0000}"/>
    <cellStyle name="Normal 8 4 2 2 2 3 2" xfId="1205" xr:uid="{00000000-0005-0000-0000-0000B1BD0000}"/>
    <cellStyle name="Normal 8 4 2 2 2 3 2 2" xfId="2482" xr:uid="{00000000-0005-0000-0000-0000B2BD0000}"/>
    <cellStyle name="Normal 8 4 2 2 2 3 2 2 2" xfId="5136" xr:uid="{00000000-0005-0000-0000-0000B3BD0000}"/>
    <cellStyle name="Normal 8 4 2 2 2 3 2 2 2 2" xfId="10468" xr:uid="{00000000-0005-0000-0000-0000B4BD0000}"/>
    <cellStyle name="Normal 8 4 2 2 2 3 2 2 2 2 2" xfId="24545" xr:uid="{00000000-0005-0000-0000-0000B5BD0000}"/>
    <cellStyle name="Normal 8 4 2 2 2 3 2 2 2 2 2 2" xfId="53079" xr:uid="{00000000-0005-0000-0000-0000B6BD0000}"/>
    <cellStyle name="Normal 8 4 2 2 2 3 2 2 2 2 3" xfId="39074" xr:uid="{00000000-0005-0000-0000-0000B7BD0000}"/>
    <cellStyle name="Normal 8 4 2 2 2 3 2 2 2 3" xfId="19245" xr:uid="{00000000-0005-0000-0000-0000B8BD0000}"/>
    <cellStyle name="Normal 8 4 2 2 2 3 2 2 2 3 2" xfId="47779" xr:uid="{00000000-0005-0000-0000-0000B9BD0000}"/>
    <cellStyle name="Normal 8 4 2 2 2 3 2 2 2 4" xfId="33771" xr:uid="{00000000-0005-0000-0000-0000BABD0000}"/>
    <cellStyle name="Normal 8 4 2 2 2 3 2 2 3" xfId="7905" xr:uid="{00000000-0005-0000-0000-0000BBBD0000}"/>
    <cellStyle name="Normal 8 4 2 2 2 3 2 2 3 2" xfId="21993" xr:uid="{00000000-0005-0000-0000-0000BCBD0000}"/>
    <cellStyle name="Normal 8 4 2 2 2 3 2 2 3 2 2" xfId="50527" xr:uid="{00000000-0005-0000-0000-0000BDBD0000}"/>
    <cellStyle name="Normal 8 4 2 2 2 3 2 2 3 3" xfId="36519" xr:uid="{00000000-0005-0000-0000-0000BEBD0000}"/>
    <cellStyle name="Normal 8 4 2 2 2 3 2 2 4" xfId="16693" xr:uid="{00000000-0005-0000-0000-0000BFBD0000}"/>
    <cellStyle name="Normal 8 4 2 2 2 3 2 2 4 2" xfId="45227" xr:uid="{00000000-0005-0000-0000-0000C0BD0000}"/>
    <cellStyle name="Normal 8 4 2 2 2 3 2 2 5" xfId="31219" xr:uid="{00000000-0005-0000-0000-0000C1BD0000}"/>
    <cellStyle name="Normal 8 4 2 2 2 3 2 3" xfId="3870" xr:uid="{00000000-0005-0000-0000-0000C2BD0000}"/>
    <cellStyle name="Normal 8 4 2 2 2 3 2 3 2" xfId="9202" xr:uid="{00000000-0005-0000-0000-0000C3BD0000}"/>
    <cellStyle name="Normal 8 4 2 2 2 3 2 3 2 2" xfId="23279" xr:uid="{00000000-0005-0000-0000-0000C4BD0000}"/>
    <cellStyle name="Normal 8 4 2 2 2 3 2 3 2 2 2" xfId="51813" xr:uid="{00000000-0005-0000-0000-0000C5BD0000}"/>
    <cellStyle name="Normal 8 4 2 2 2 3 2 3 2 3" xfId="37808" xr:uid="{00000000-0005-0000-0000-0000C6BD0000}"/>
    <cellStyle name="Normal 8 4 2 2 2 3 2 3 3" xfId="17979" xr:uid="{00000000-0005-0000-0000-0000C7BD0000}"/>
    <cellStyle name="Normal 8 4 2 2 2 3 2 3 3 2" xfId="46513" xr:uid="{00000000-0005-0000-0000-0000C8BD0000}"/>
    <cellStyle name="Normal 8 4 2 2 2 3 2 3 4" xfId="32505" xr:uid="{00000000-0005-0000-0000-0000C9BD0000}"/>
    <cellStyle name="Normal 8 4 2 2 2 3 2 4" xfId="6639" xr:uid="{00000000-0005-0000-0000-0000CABD0000}"/>
    <cellStyle name="Normal 8 4 2 2 2 3 2 4 2" xfId="20727" xr:uid="{00000000-0005-0000-0000-0000CBBD0000}"/>
    <cellStyle name="Normal 8 4 2 2 2 3 2 4 2 2" xfId="49261" xr:uid="{00000000-0005-0000-0000-0000CCBD0000}"/>
    <cellStyle name="Normal 8 4 2 2 2 3 2 4 3" xfId="35253" xr:uid="{00000000-0005-0000-0000-0000CDBD0000}"/>
    <cellStyle name="Normal 8 4 2 2 2 3 2 5" xfId="15427" xr:uid="{00000000-0005-0000-0000-0000CEBD0000}"/>
    <cellStyle name="Normal 8 4 2 2 2 3 2 5 2" xfId="43961" xr:uid="{00000000-0005-0000-0000-0000CFBD0000}"/>
    <cellStyle name="Normal 8 4 2 2 2 3 2 6" xfId="29953" xr:uid="{00000000-0005-0000-0000-0000D0BD0000}"/>
    <cellStyle name="Normal 8 4 2 2 2 3 3" xfId="1861" xr:uid="{00000000-0005-0000-0000-0000D1BD0000}"/>
    <cellStyle name="Normal 8 4 2 2 2 3 3 2" xfId="4517" xr:uid="{00000000-0005-0000-0000-0000D2BD0000}"/>
    <cellStyle name="Normal 8 4 2 2 2 3 3 2 2" xfId="9849" xr:uid="{00000000-0005-0000-0000-0000D3BD0000}"/>
    <cellStyle name="Normal 8 4 2 2 2 3 3 2 2 2" xfId="23926" xr:uid="{00000000-0005-0000-0000-0000D4BD0000}"/>
    <cellStyle name="Normal 8 4 2 2 2 3 3 2 2 2 2" xfId="52460" xr:uid="{00000000-0005-0000-0000-0000D5BD0000}"/>
    <cellStyle name="Normal 8 4 2 2 2 3 3 2 2 3" xfId="38455" xr:uid="{00000000-0005-0000-0000-0000D6BD0000}"/>
    <cellStyle name="Normal 8 4 2 2 2 3 3 2 3" xfId="18626" xr:uid="{00000000-0005-0000-0000-0000D7BD0000}"/>
    <cellStyle name="Normal 8 4 2 2 2 3 3 2 3 2" xfId="47160" xr:uid="{00000000-0005-0000-0000-0000D8BD0000}"/>
    <cellStyle name="Normal 8 4 2 2 2 3 3 2 4" xfId="33152" xr:uid="{00000000-0005-0000-0000-0000D9BD0000}"/>
    <cellStyle name="Normal 8 4 2 2 2 3 3 3" xfId="7286" xr:uid="{00000000-0005-0000-0000-0000DABD0000}"/>
    <cellStyle name="Normal 8 4 2 2 2 3 3 3 2" xfId="21374" xr:uid="{00000000-0005-0000-0000-0000DBBD0000}"/>
    <cellStyle name="Normal 8 4 2 2 2 3 3 3 2 2" xfId="49908" xr:uid="{00000000-0005-0000-0000-0000DCBD0000}"/>
    <cellStyle name="Normal 8 4 2 2 2 3 3 3 3" xfId="35900" xr:uid="{00000000-0005-0000-0000-0000DDBD0000}"/>
    <cellStyle name="Normal 8 4 2 2 2 3 3 4" xfId="16074" xr:uid="{00000000-0005-0000-0000-0000DEBD0000}"/>
    <cellStyle name="Normal 8 4 2 2 2 3 3 4 2" xfId="44608" xr:uid="{00000000-0005-0000-0000-0000DFBD0000}"/>
    <cellStyle name="Normal 8 4 2 2 2 3 3 5" xfId="30600" xr:uid="{00000000-0005-0000-0000-0000E0BD0000}"/>
    <cellStyle name="Normal 8 4 2 2 2 3 4" xfId="3249" xr:uid="{00000000-0005-0000-0000-0000E1BD0000}"/>
    <cellStyle name="Normal 8 4 2 2 2 3 4 2" xfId="8583" xr:uid="{00000000-0005-0000-0000-0000E2BD0000}"/>
    <cellStyle name="Normal 8 4 2 2 2 3 4 2 2" xfId="22660" xr:uid="{00000000-0005-0000-0000-0000E3BD0000}"/>
    <cellStyle name="Normal 8 4 2 2 2 3 4 2 2 2" xfId="51194" xr:uid="{00000000-0005-0000-0000-0000E4BD0000}"/>
    <cellStyle name="Normal 8 4 2 2 2 3 4 2 3" xfId="37189" xr:uid="{00000000-0005-0000-0000-0000E5BD0000}"/>
    <cellStyle name="Normal 8 4 2 2 2 3 4 3" xfId="17360" xr:uid="{00000000-0005-0000-0000-0000E6BD0000}"/>
    <cellStyle name="Normal 8 4 2 2 2 3 4 3 2" xfId="45894" xr:uid="{00000000-0005-0000-0000-0000E7BD0000}"/>
    <cellStyle name="Normal 8 4 2 2 2 3 4 4" xfId="31886" xr:uid="{00000000-0005-0000-0000-0000E8BD0000}"/>
    <cellStyle name="Normal 8 4 2 2 2 3 5" xfId="6018" xr:uid="{00000000-0005-0000-0000-0000E9BD0000}"/>
    <cellStyle name="Normal 8 4 2 2 2 3 5 2" xfId="20108" xr:uid="{00000000-0005-0000-0000-0000EABD0000}"/>
    <cellStyle name="Normal 8 4 2 2 2 3 5 2 2" xfId="48642" xr:uid="{00000000-0005-0000-0000-0000EBBD0000}"/>
    <cellStyle name="Normal 8 4 2 2 2 3 5 3" xfId="34634" xr:uid="{00000000-0005-0000-0000-0000ECBD0000}"/>
    <cellStyle name="Normal 8 4 2 2 2 3 6" xfId="14807" xr:uid="{00000000-0005-0000-0000-0000EDBD0000}"/>
    <cellStyle name="Normal 8 4 2 2 2 3 6 2" xfId="43342" xr:uid="{00000000-0005-0000-0000-0000EEBD0000}"/>
    <cellStyle name="Normal 8 4 2 2 2 3 7" xfId="29322" xr:uid="{00000000-0005-0000-0000-0000EFBD0000}"/>
    <cellStyle name="Normal 8 4 2 2 2 4" xfId="907" xr:uid="{00000000-0005-0000-0000-0000F0BD0000}"/>
    <cellStyle name="Normal 8 4 2 2 2 4 2" xfId="2184" xr:uid="{00000000-0005-0000-0000-0000F1BD0000}"/>
    <cellStyle name="Normal 8 4 2 2 2 4 2 2" xfId="4838" xr:uid="{00000000-0005-0000-0000-0000F2BD0000}"/>
    <cellStyle name="Normal 8 4 2 2 2 4 2 2 2" xfId="10170" xr:uid="{00000000-0005-0000-0000-0000F3BD0000}"/>
    <cellStyle name="Normal 8 4 2 2 2 4 2 2 2 2" xfId="24247" xr:uid="{00000000-0005-0000-0000-0000F4BD0000}"/>
    <cellStyle name="Normal 8 4 2 2 2 4 2 2 2 2 2" xfId="52781" xr:uid="{00000000-0005-0000-0000-0000F5BD0000}"/>
    <cellStyle name="Normal 8 4 2 2 2 4 2 2 2 3" xfId="38776" xr:uid="{00000000-0005-0000-0000-0000F6BD0000}"/>
    <cellStyle name="Normal 8 4 2 2 2 4 2 2 3" xfId="18947" xr:uid="{00000000-0005-0000-0000-0000F7BD0000}"/>
    <cellStyle name="Normal 8 4 2 2 2 4 2 2 3 2" xfId="47481" xr:uid="{00000000-0005-0000-0000-0000F8BD0000}"/>
    <cellStyle name="Normal 8 4 2 2 2 4 2 2 4" xfId="33473" xr:uid="{00000000-0005-0000-0000-0000F9BD0000}"/>
    <cellStyle name="Normal 8 4 2 2 2 4 2 3" xfId="7607" xr:uid="{00000000-0005-0000-0000-0000FABD0000}"/>
    <cellStyle name="Normal 8 4 2 2 2 4 2 3 2" xfId="21695" xr:uid="{00000000-0005-0000-0000-0000FBBD0000}"/>
    <cellStyle name="Normal 8 4 2 2 2 4 2 3 2 2" xfId="50229" xr:uid="{00000000-0005-0000-0000-0000FCBD0000}"/>
    <cellStyle name="Normal 8 4 2 2 2 4 2 3 3" xfId="36221" xr:uid="{00000000-0005-0000-0000-0000FDBD0000}"/>
    <cellStyle name="Normal 8 4 2 2 2 4 2 4" xfId="16395" xr:uid="{00000000-0005-0000-0000-0000FEBD0000}"/>
    <cellStyle name="Normal 8 4 2 2 2 4 2 4 2" xfId="44929" xr:uid="{00000000-0005-0000-0000-0000FFBD0000}"/>
    <cellStyle name="Normal 8 4 2 2 2 4 2 5" xfId="30921" xr:uid="{00000000-0005-0000-0000-000000BE0000}"/>
    <cellStyle name="Normal 8 4 2 2 2 4 3" xfId="3572" xr:uid="{00000000-0005-0000-0000-000001BE0000}"/>
    <cellStyle name="Normal 8 4 2 2 2 4 3 2" xfId="8904" xr:uid="{00000000-0005-0000-0000-000002BE0000}"/>
    <cellStyle name="Normal 8 4 2 2 2 4 3 2 2" xfId="22981" xr:uid="{00000000-0005-0000-0000-000003BE0000}"/>
    <cellStyle name="Normal 8 4 2 2 2 4 3 2 2 2" xfId="51515" xr:uid="{00000000-0005-0000-0000-000004BE0000}"/>
    <cellStyle name="Normal 8 4 2 2 2 4 3 2 3" xfId="37510" xr:uid="{00000000-0005-0000-0000-000005BE0000}"/>
    <cellStyle name="Normal 8 4 2 2 2 4 3 3" xfId="17681" xr:uid="{00000000-0005-0000-0000-000006BE0000}"/>
    <cellStyle name="Normal 8 4 2 2 2 4 3 3 2" xfId="46215" xr:uid="{00000000-0005-0000-0000-000007BE0000}"/>
    <cellStyle name="Normal 8 4 2 2 2 4 3 4" xfId="32207" xr:uid="{00000000-0005-0000-0000-000008BE0000}"/>
    <cellStyle name="Normal 8 4 2 2 2 4 4" xfId="6341" xr:uid="{00000000-0005-0000-0000-000009BE0000}"/>
    <cellStyle name="Normal 8 4 2 2 2 4 4 2" xfId="20429" xr:uid="{00000000-0005-0000-0000-00000ABE0000}"/>
    <cellStyle name="Normal 8 4 2 2 2 4 4 2 2" xfId="48963" xr:uid="{00000000-0005-0000-0000-00000BBE0000}"/>
    <cellStyle name="Normal 8 4 2 2 2 4 4 3" xfId="34955" xr:uid="{00000000-0005-0000-0000-00000CBE0000}"/>
    <cellStyle name="Normal 8 4 2 2 2 4 5" xfId="15129" xr:uid="{00000000-0005-0000-0000-00000DBE0000}"/>
    <cellStyle name="Normal 8 4 2 2 2 4 5 2" xfId="43663" xr:uid="{00000000-0005-0000-0000-00000EBE0000}"/>
    <cellStyle name="Normal 8 4 2 2 2 4 6" xfId="29655" xr:uid="{00000000-0005-0000-0000-00000FBE0000}"/>
    <cellStyle name="Normal 8 4 2 2 2 5" xfId="1563" xr:uid="{00000000-0005-0000-0000-000010BE0000}"/>
    <cellStyle name="Normal 8 4 2 2 2 5 2" xfId="4219" xr:uid="{00000000-0005-0000-0000-000011BE0000}"/>
    <cellStyle name="Normal 8 4 2 2 2 5 2 2" xfId="9551" xr:uid="{00000000-0005-0000-0000-000012BE0000}"/>
    <cellStyle name="Normal 8 4 2 2 2 5 2 2 2" xfId="23628" xr:uid="{00000000-0005-0000-0000-000013BE0000}"/>
    <cellStyle name="Normal 8 4 2 2 2 5 2 2 2 2" xfId="52162" xr:uid="{00000000-0005-0000-0000-000014BE0000}"/>
    <cellStyle name="Normal 8 4 2 2 2 5 2 2 3" xfId="38157" xr:uid="{00000000-0005-0000-0000-000015BE0000}"/>
    <cellStyle name="Normal 8 4 2 2 2 5 2 3" xfId="18328" xr:uid="{00000000-0005-0000-0000-000016BE0000}"/>
    <cellStyle name="Normal 8 4 2 2 2 5 2 3 2" xfId="46862" xr:uid="{00000000-0005-0000-0000-000017BE0000}"/>
    <cellStyle name="Normal 8 4 2 2 2 5 2 4" xfId="32854" xr:uid="{00000000-0005-0000-0000-000018BE0000}"/>
    <cellStyle name="Normal 8 4 2 2 2 5 3" xfId="6988" xr:uid="{00000000-0005-0000-0000-000019BE0000}"/>
    <cellStyle name="Normal 8 4 2 2 2 5 3 2" xfId="21076" xr:uid="{00000000-0005-0000-0000-00001ABE0000}"/>
    <cellStyle name="Normal 8 4 2 2 2 5 3 2 2" xfId="49610" xr:uid="{00000000-0005-0000-0000-00001BBE0000}"/>
    <cellStyle name="Normal 8 4 2 2 2 5 3 3" xfId="35602" xr:uid="{00000000-0005-0000-0000-00001CBE0000}"/>
    <cellStyle name="Normal 8 4 2 2 2 5 4" xfId="15776" xr:uid="{00000000-0005-0000-0000-00001DBE0000}"/>
    <cellStyle name="Normal 8 4 2 2 2 5 4 2" xfId="44310" xr:uid="{00000000-0005-0000-0000-00001EBE0000}"/>
    <cellStyle name="Normal 8 4 2 2 2 5 5" xfId="30302" xr:uid="{00000000-0005-0000-0000-00001FBE0000}"/>
    <cellStyle name="Normal 8 4 2 2 2 6" xfId="2951" xr:uid="{00000000-0005-0000-0000-000020BE0000}"/>
    <cellStyle name="Normal 8 4 2 2 2 6 2" xfId="8285" xr:uid="{00000000-0005-0000-0000-000021BE0000}"/>
    <cellStyle name="Normal 8 4 2 2 2 6 2 2" xfId="22362" xr:uid="{00000000-0005-0000-0000-000022BE0000}"/>
    <cellStyle name="Normal 8 4 2 2 2 6 2 2 2" xfId="50896" xr:uid="{00000000-0005-0000-0000-000023BE0000}"/>
    <cellStyle name="Normal 8 4 2 2 2 6 2 3" xfId="36891" xr:uid="{00000000-0005-0000-0000-000024BE0000}"/>
    <cellStyle name="Normal 8 4 2 2 2 6 3" xfId="17062" xr:uid="{00000000-0005-0000-0000-000025BE0000}"/>
    <cellStyle name="Normal 8 4 2 2 2 6 3 2" xfId="45596" xr:uid="{00000000-0005-0000-0000-000026BE0000}"/>
    <cellStyle name="Normal 8 4 2 2 2 6 4" xfId="31588" xr:uid="{00000000-0005-0000-0000-000027BE0000}"/>
    <cellStyle name="Normal 8 4 2 2 2 7" xfId="5720" xr:uid="{00000000-0005-0000-0000-000028BE0000}"/>
    <cellStyle name="Normal 8 4 2 2 2 7 2" xfId="19810" xr:uid="{00000000-0005-0000-0000-000029BE0000}"/>
    <cellStyle name="Normal 8 4 2 2 2 7 2 2" xfId="48344" xr:uid="{00000000-0005-0000-0000-00002ABE0000}"/>
    <cellStyle name="Normal 8 4 2 2 2 7 3" xfId="34336" xr:uid="{00000000-0005-0000-0000-00002BBE0000}"/>
    <cellStyle name="Normal 8 4 2 2 2 8" xfId="14509" xr:uid="{00000000-0005-0000-0000-00002CBE0000}"/>
    <cellStyle name="Normal 8 4 2 2 2 8 2" xfId="43044" xr:uid="{00000000-0005-0000-0000-00002DBE0000}"/>
    <cellStyle name="Normal 8 4 2 2 2 9" xfId="29024" xr:uid="{00000000-0005-0000-0000-00002EBE0000}"/>
    <cellStyle name="Normal 8 4 2 2 3" xfId="347" xr:uid="{00000000-0005-0000-0000-00002FBE0000}"/>
    <cellStyle name="Normal 8 4 2 2 3 2" xfId="650" xr:uid="{00000000-0005-0000-0000-000030BE0000}"/>
    <cellStyle name="Normal 8 4 2 2 3 2 2" xfId="1279" xr:uid="{00000000-0005-0000-0000-000031BE0000}"/>
    <cellStyle name="Normal 8 4 2 2 3 2 2 2" xfId="2556" xr:uid="{00000000-0005-0000-0000-000032BE0000}"/>
    <cellStyle name="Normal 8 4 2 2 3 2 2 2 2" xfId="5210" xr:uid="{00000000-0005-0000-0000-000033BE0000}"/>
    <cellStyle name="Normal 8 4 2 2 3 2 2 2 2 2" xfId="10542" xr:uid="{00000000-0005-0000-0000-000034BE0000}"/>
    <cellStyle name="Normal 8 4 2 2 3 2 2 2 2 2 2" xfId="24619" xr:uid="{00000000-0005-0000-0000-000035BE0000}"/>
    <cellStyle name="Normal 8 4 2 2 3 2 2 2 2 2 2 2" xfId="53153" xr:uid="{00000000-0005-0000-0000-000036BE0000}"/>
    <cellStyle name="Normal 8 4 2 2 3 2 2 2 2 2 3" xfId="39148" xr:uid="{00000000-0005-0000-0000-000037BE0000}"/>
    <cellStyle name="Normal 8 4 2 2 3 2 2 2 2 3" xfId="19319" xr:uid="{00000000-0005-0000-0000-000038BE0000}"/>
    <cellStyle name="Normal 8 4 2 2 3 2 2 2 2 3 2" xfId="47853" xr:uid="{00000000-0005-0000-0000-000039BE0000}"/>
    <cellStyle name="Normal 8 4 2 2 3 2 2 2 2 4" xfId="33845" xr:uid="{00000000-0005-0000-0000-00003ABE0000}"/>
    <cellStyle name="Normal 8 4 2 2 3 2 2 2 3" xfId="7979" xr:uid="{00000000-0005-0000-0000-00003BBE0000}"/>
    <cellStyle name="Normal 8 4 2 2 3 2 2 2 3 2" xfId="22067" xr:uid="{00000000-0005-0000-0000-00003CBE0000}"/>
    <cellStyle name="Normal 8 4 2 2 3 2 2 2 3 2 2" xfId="50601" xr:uid="{00000000-0005-0000-0000-00003DBE0000}"/>
    <cellStyle name="Normal 8 4 2 2 3 2 2 2 3 3" xfId="36593" xr:uid="{00000000-0005-0000-0000-00003EBE0000}"/>
    <cellStyle name="Normal 8 4 2 2 3 2 2 2 4" xfId="16767" xr:uid="{00000000-0005-0000-0000-00003FBE0000}"/>
    <cellStyle name="Normal 8 4 2 2 3 2 2 2 4 2" xfId="45301" xr:uid="{00000000-0005-0000-0000-000040BE0000}"/>
    <cellStyle name="Normal 8 4 2 2 3 2 2 2 5" xfId="31293" xr:uid="{00000000-0005-0000-0000-000041BE0000}"/>
    <cellStyle name="Normal 8 4 2 2 3 2 2 3" xfId="3944" xr:uid="{00000000-0005-0000-0000-000042BE0000}"/>
    <cellStyle name="Normal 8 4 2 2 3 2 2 3 2" xfId="9276" xr:uid="{00000000-0005-0000-0000-000043BE0000}"/>
    <cellStyle name="Normal 8 4 2 2 3 2 2 3 2 2" xfId="23353" xr:uid="{00000000-0005-0000-0000-000044BE0000}"/>
    <cellStyle name="Normal 8 4 2 2 3 2 2 3 2 2 2" xfId="51887" xr:uid="{00000000-0005-0000-0000-000045BE0000}"/>
    <cellStyle name="Normal 8 4 2 2 3 2 2 3 2 3" xfId="37882" xr:uid="{00000000-0005-0000-0000-000046BE0000}"/>
    <cellStyle name="Normal 8 4 2 2 3 2 2 3 3" xfId="18053" xr:uid="{00000000-0005-0000-0000-000047BE0000}"/>
    <cellStyle name="Normal 8 4 2 2 3 2 2 3 3 2" xfId="46587" xr:uid="{00000000-0005-0000-0000-000048BE0000}"/>
    <cellStyle name="Normal 8 4 2 2 3 2 2 3 4" xfId="32579" xr:uid="{00000000-0005-0000-0000-000049BE0000}"/>
    <cellStyle name="Normal 8 4 2 2 3 2 2 4" xfId="6713" xr:uid="{00000000-0005-0000-0000-00004ABE0000}"/>
    <cellStyle name="Normal 8 4 2 2 3 2 2 4 2" xfId="20801" xr:uid="{00000000-0005-0000-0000-00004BBE0000}"/>
    <cellStyle name="Normal 8 4 2 2 3 2 2 4 2 2" xfId="49335" xr:uid="{00000000-0005-0000-0000-00004CBE0000}"/>
    <cellStyle name="Normal 8 4 2 2 3 2 2 4 3" xfId="35327" xr:uid="{00000000-0005-0000-0000-00004DBE0000}"/>
    <cellStyle name="Normal 8 4 2 2 3 2 2 5" xfId="15501" xr:uid="{00000000-0005-0000-0000-00004EBE0000}"/>
    <cellStyle name="Normal 8 4 2 2 3 2 2 5 2" xfId="44035" xr:uid="{00000000-0005-0000-0000-00004FBE0000}"/>
    <cellStyle name="Normal 8 4 2 2 3 2 2 6" xfId="30027" xr:uid="{00000000-0005-0000-0000-000050BE0000}"/>
    <cellStyle name="Normal 8 4 2 2 3 2 3" xfId="1935" xr:uid="{00000000-0005-0000-0000-000051BE0000}"/>
    <cellStyle name="Normal 8 4 2 2 3 2 3 2" xfId="4591" xr:uid="{00000000-0005-0000-0000-000052BE0000}"/>
    <cellStyle name="Normal 8 4 2 2 3 2 3 2 2" xfId="9923" xr:uid="{00000000-0005-0000-0000-000053BE0000}"/>
    <cellStyle name="Normal 8 4 2 2 3 2 3 2 2 2" xfId="24000" xr:uid="{00000000-0005-0000-0000-000054BE0000}"/>
    <cellStyle name="Normal 8 4 2 2 3 2 3 2 2 2 2" xfId="52534" xr:uid="{00000000-0005-0000-0000-000055BE0000}"/>
    <cellStyle name="Normal 8 4 2 2 3 2 3 2 2 3" xfId="38529" xr:uid="{00000000-0005-0000-0000-000056BE0000}"/>
    <cellStyle name="Normal 8 4 2 2 3 2 3 2 3" xfId="18700" xr:uid="{00000000-0005-0000-0000-000057BE0000}"/>
    <cellStyle name="Normal 8 4 2 2 3 2 3 2 3 2" xfId="47234" xr:uid="{00000000-0005-0000-0000-000058BE0000}"/>
    <cellStyle name="Normal 8 4 2 2 3 2 3 2 4" xfId="33226" xr:uid="{00000000-0005-0000-0000-000059BE0000}"/>
    <cellStyle name="Normal 8 4 2 2 3 2 3 3" xfId="7360" xr:uid="{00000000-0005-0000-0000-00005ABE0000}"/>
    <cellStyle name="Normal 8 4 2 2 3 2 3 3 2" xfId="21448" xr:uid="{00000000-0005-0000-0000-00005BBE0000}"/>
    <cellStyle name="Normal 8 4 2 2 3 2 3 3 2 2" xfId="49982" xr:uid="{00000000-0005-0000-0000-00005CBE0000}"/>
    <cellStyle name="Normal 8 4 2 2 3 2 3 3 3" xfId="35974" xr:uid="{00000000-0005-0000-0000-00005DBE0000}"/>
    <cellStyle name="Normal 8 4 2 2 3 2 3 4" xfId="16148" xr:uid="{00000000-0005-0000-0000-00005EBE0000}"/>
    <cellStyle name="Normal 8 4 2 2 3 2 3 4 2" xfId="44682" xr:uid="{00000000-0005-0000-0000-00005FBE0000}"/>
    <cellStyle name="Normal 8 4 2 2 3 2 3 5" xfId="30674" xr:uid="{00000000-0005-0000-0000-000060BE0000}"/>
    <cellStyle name="Normal 8 4 2 2 3 2 4" xfId="3323" xr:uid="{00000000-0005-0000-0000-000061BE0000}"/>
    <cellStyle name="Normal 8 4 2 2 3 2 4 2" xfId="8657" xr:uid="{00000000-0005-0000-0000-000062BE0000}"/>
    <cellStyle name="Normal 8 4 2 2 3 2 4 2 2" xfId="22734" xr:uid="{00000000-0005-0000-0000-000063BE0000}"/>
    <cellStyle name="Normal 8 4 2 2 3 2 4 2 2 2" xfId="51268" xr:uid="{00000000-0005-0000-0000-000064BE0000}"/>
    <cellStyle name="Normal 8 4 2 2 3 2 4 2 3" xfId="37263" xr:uid="{00000000-0005-0000-0000-000065BE0000}"/>
    <cellStyle name="Normal 8 4 2 2 3 2 4 3" xfId="17434" xr:uid="{00000000-0005-0000-0000-000066BE0000}"/>
    <cellStyle name="Normal 8 4 2 2 3 2 4 3 2" xfId="45968" xr:uid="{00000000-0005-0000-0000-000067BE0000}"/>
    <cellStyle name="Normal 8 4 2 2 3 2 4 4" xfId="31960" xr:uid="{00000000-0005-0000-0000-000068BE0000}"/>
    <cellStyle name="Normal 8 4 2 2 3 2 5" xfId="6092" xr:uid="{00000000-0005-0000-0000-000069BE0000}"/>
    <cellStyle name="Normal 8 4 2 2 3 2 5 2" xfId="20182" xr:uid="{00000000-0005-0000-0000-00006ABE0000}"/>
    <cellStyle name="Normal 8 4 2 2 3 2 5 2 2" xfId="48716" xr:uid="{00000000-0005-0000-0000-00006BBE0000}"/>
    <cellStyle name="Normal 8 4 2 2 3 2 5 3" xfId="34708" xr:uid="{00000000-0005-0000-0000-00006CBE0000}"/>
    <cellStyle name="Normal 8 4 2 2 3 2 6" xfId="14881" xr:uid="{00000000-0005-0000-0000-00006DBE0000}"/>
    <cellStyle name="Normal 8 4 2 2 3 2 6 2" xfId="43416" xr:uid="{00000000-0005-0000-0000-00006EBE0000}"/>
    <cellStyle name="Normal 8 4 2 2 3 2 7" xfId="29396" xr:uid="{00000000-0005-0000-0000-00006FBE0000}"/>
    <cellStyle name="Normal 8 4 2 2 3 3" xfId="982" xr:uid="{00000000-0005-0000-0000-000070BE0000}"/>
    <cellStyle name="Normal 8 4 2 2 3 3 2" xfId="2259" xr:uid="{00000000-0005-0000-0000-000071BE0000}"/>
    <cellStyle name="Normal 8 4 2 2 3 3 2 2" xfId="4913" xr:uid="{00000000-0005-0000-0000-000072BE0000}"/>
    <cellStyle name="Normal 8 4 2 2 3 3 2 2 2" xfId="10245" xr:uid="{00000000-0005-0000-0000-000073BE0000}"/>
    <cellStyle name="Normal 8 4 2 2 3 3 2 2 2 2" xfId="24322" xr:uid="{00000000-0005-0000-0000-000074BE0000}"/>
    <cellStyle name="Normal 8 4 2 2 3 3 2 2 2 2 2" xfId="52856" xr:uid="{00000000-0005-0000-0000-000075BE0000}"/>
    <cellStyle name="Normal 8 4 2 2 3 3 2 2 2 3" xfId="38851" xr:uid="{00000000-0005-0000-0000-000076BE0000}"/>
    <cellStyle name="Normal 8 4 2 2 3 3 2 2 3" xfId="19022" xr:uid="{00000000-0005-0000-0000-000077BE0000}"/>
    <cellStyle name="Normal 8 4 2 2 3 3 2 2 3 2" xfId="47556" xr:uid="{00000000-0005-0000-0000-000078BE0000}"/>
    <cellStyle name="Normal 8 4 2 2 3 3 2 2 4" xfId="33548" xr:uid="{00000000-0005-0000-0000-000079BE0000}"/>
    <cellStyle name="Normal 8 4 2 2 3 3 2 3" xfId="7682" xr:uid="{00000000-0005-0000-0000-00007ABE0000}"/>
    <cellStyle name="Normal 8 4 2 2 3 3 2 3 2" xfId="21770" xr:uid="{00000000-0005-0000-0000-00007BBE0000}"/>
    <cellStyle name="Normal 8 4 2 2 3 3 2 3 2 2" xfId="50304" xr:uid="{00000000-0005-0000-0000-00007CBE0000}"/>
    <cellStyle name="Normal 8 4 2 2 3 3 2 3 3" xfId="36296" xr:uid="{00000000-0005-0000-0000-00007DBE0000}"/>
    <cellStyle name="Normal 8 4 2 2 3 3 2 4" xfId="16470" xr:uid="{00000000-0005-0000-0000-00007EBE0000}"/>
    <cellStyle name="Normal 8 4 2 2 3 3 2 4 2" xfId="45004" xr:uid="{00000000-0005-0000-0000-00007FBE0000}"/>
    <cellStyle name="Normal 8 4 2 2 3 3 2 5" xfId="30996" xr:uid="{00000000-0005-0000-0000-000080BE0000}"/>
    <cellStyle name="Normal 8 4 2 2 3 3 3" xfId="3647" xr:uid="{00000000-0005-0000-0000-000081BE0000}"/>
    <cellStyle name="Normal 8 4 2 2 3 3 3 2" xfId="8979" xr:uid="{00000000-0005-0000-0000-000082BE0000}"/>
    <cellStyle name="Normal 8 4 2 2 3 3 3 2 2" xfId="23056" xr:uid="{00000000-0005-0000-0000-000083BE0000}"/>
    <cellStyle name="Normal 8 4 2 2 3 3 3 2 2 2" xfId="51590" xr:uid="{00000000-0005-0000-0000-000084BE0000}"/>
    <cellStyle name="Normal 8 4 2 2 3 3 3 2 3" xfId="37585" xr:uid="{00000000-0005-0000-0000-000085BE0000}"/>
    <cellStyle name="Normal 8 4 2 2 3 3 3 3" xfId="17756" xr:uid="{00000000-0005-0000-0000-000086BE0000}"/>
    <cellStyle name="Normal 8 4 2 2 3 3 3 3 2" xfId="46290" xr:uid="{00000000-0005-0000-0000-000087BE0000}"/>
    <cellStyle name="Normal 8 4 2 2 3 3 3 4" xfId="32282" xr:uid="{00000000-0005-0000-0000-000088BE0000}"/>
    <cellStyle name="Normal 8 4 2 2 3 3 4" xfId="6416" xr:uid="{00000000-0005-0000-0000-000089BE0000}"/>
    <cellStyle name="Normal 8 4 2 2 3 3 4 2" xfId="20504" xr:uid="{00000000-0005-0000-0000-00008ABE0000}"/>
    <cellStyle name="Normal 8 4 2 2 3 3 4 2 2" xfId="49038" xr:uid="{00000000-0005-0000-0000-00008BBE0000}"/>
    <cellStyle name="Normal 8 4 2 2 3 3 4 3" xfId="35030" xr:uid="{00000000-0005-0000-0000-00008CBE0000}"/>
    <cellStyle name="Normal 8 4 2 2 3 3 5" xfId="15204" xr:uid="{00000000-0005-0000-0000-00008DBE0000}"/>
    <cellStyle name="Normal 8 4 2 2 3 3 5 2" xfId="43738" xr:uid="{00000000-0005-0000-0000-00008EBE0000}"/>
    <cellStyle name="Normal 8 4 2 2 3 3 6" xfId="29730" xr:uid="{00000000-0005-0000-0000-00008FBE0000}"/>
    <cellStyle name="Normal 8 4 2 2 3 4" xfId="1638" xr:uid="{00000000-0005-0000-0000-000090BE0000}"/>
    <cellStyle name="Normal 8 4 2 2 3 4 2" xfId="4294" xr:uid="{00000000-0005-0000-0000-000091BE0000}"/>
    <cellStyle name="Normal 8 4 2 2 3 4 2 2" xfId="9626" xr:uid="{00000000-0005-0000-0000-000092BE0000}"/>
    <cellStyle name="Normal 8 4 2 2 3 4 2 2 2" xfId="23703" xr:uid="{00000000-0005-0000-0000-000093BE0000}"/>
    <cellStyle name="Normal 8 4 2 2 3 4 2 2 2 2" xfId="52237" xr:uid="{00000000-0005-0000-0000-000094BE0000}"/>
    <cellStyle name="Normal 8 4 2 2 3 4 2 2 3" xfId="38232" xr:uid="{00000000-0005-0000-0000-000095BE0000}"/>
    <cellStyle name="Normal 8 4 2 2 3 4 2 3" xfId="18403" xr:uid="{00000000-0005-0000-0000-000096BE0000}"/>
    <cellStyle name="Normal 8 4 2 2 3 4 2 3 2" xfId="46937" xr:uid="{00000000-0005-0000-0000-000097BE0000}"/>
    <cellStyle name="Normal 8 4 2 2 3 4 2 4" xfId="32929" xr:uid="{00000000-0005-0000-0000-000098BE0000}"/>
    <cellStyle name="Normal 8 4 2 2 3 4 3" xfId="7063" xr:uid="{00000000-0005-0000-0000-000099BE0000}"/>
    <cellStyle name="Normal 8 4 2 2 3 4 3 2" xfId="21151" xr:uid="{00000000-0005-0000-0000-00009ABE0000}"/>
    <cellStyle name="Normal 8 4 2 2 3 4 3 2 2" xfId="49685" xr:uid="{00000000-0005-0000-0000-00009BBE0000}"/>
    <cellStyle name="Normal 8 4 2 2 3 4 3 3" xfId="35677" xr:uid="{00000000-0005-0000-0000-00009CBE0000}"/>
    <cellStyle name="Normal 8 4 2 2 3 4 4" xfId="15851" xr:uid="{00000000-0005-0000-0000-00009DBE0000}"/>
    <cellStyle name="Normal 8 4 2 2 3 4 4 2" xfId="44385" xr:uid="{00000000-0005-0000-0000-00009EBE0000}"/>
    <cellStyle name="Normal 8 4 2 2 3 4 5" xfId="30377" xr:uid="{00000000-0005-0000-0000-00009FBE0000}"/>
    <cellStyle name="Normal 8 4 2 2 3 5" xfId="3026" xr:uid="{00000000-0005-0000-0000-0000A0BE0000}"/>
    <cellStyle name="Normal 8 4 2 2 3 5 2" xfId="8360" xr:uid="{00000000-0005-0000-0000-0000A1BE0000}"/>
    <cellStyle name="Normal 8 4 2 2 3 5 2 2" xfId="22437" xr:uid="{00000000-0005-0000-0000-0000A2BE0000}"/>
    <cellStyle name="Normal 8 4 2 2 3 5 2 2 2" xfId="50971" xr:uid="{00000000-0005-0000-0000-0000A3BE0000}"/>
    <cellStyle name="Normal 8 4 2 2 3 5 2 3" xfId="36966" xr:uid="{00000000-0005-0000-0000-0000A4BE0000}"/>
    <cellStyle name="Normal 8 4 2 2 3 5 3" xfId="17137" xr:uid="{00000000-0005-0000-0000-0000A5BE0000}"/>
    <cellStyle name="Normal 8 4 2 2 3 5 3 2" xfId="45671" xr:uid="{00000000-0005-0000-0000-0000A6BE0000}"/>
    <cellStyle name="Normal 8 4 2 2 3 5 4" xfId="31663" xr:uid="{00000000-0005-0000-0000-0000A7BE0000}"/>
    <cellStyle name="Normal 8 4 2 2 3 6" xfId="5795" xr:uid="{00000000-0005-0000-0000-0000A8BE0000}"/>
    <cellStyle name="Normal 8 4 2 2 3 6 2" xfId="19885" xr:uid="{00000000-0005-0000-0000-0000A9BE0000}"/>
    <cellStyle name="Normal 8 4 2 2 3 6 2 2" xfId="48419" xr:uid="{00000000-0005-0000-0000-0000AABE0000}"/>
    <cellStyle name="Normal 8 4 2 2 3 6 3" xfId="34411" xr:uid="{00000000-0005-0000-0000-0000ABBE0000}"/>
    <cellStyle name="Normal 8 4 2 2 3 7" xfId="14584" xr:uid="{00000000-0005-0000-0000-0000ACBE0000}"/>
    <cellStyle name="Normal 8 4 2 2 3 7 2" xfId="43119" xr:uid="{00000000-0005-0000-0000-0000ADBE0000}"/>
    <cellStyle name="Normal 8 4 2 2 3 8" xfId="29099" xr:uid="{00000000-0005-0000-0000-0000AEBE0000}"/>
    <cellStyle name="Normal 8 4 2 2 4" xfId="501" xr:uid="{00000000-0005-0000-0000-0000AFBE0000}"/>
    <cellStyle name="Normal 8 4 2 2 4 2" xfId="1131" xr:uid="{00000000-0005-0000-0000-0000B0BE0000}"/>
    <cellStyle name="Normal 8 4 2 2 4 2 2" xfId="2408" xr:uid="{00000000-0005-0000-0000-0000B1BE0000}"/>
    <cellStyle name="Normal 8 4 2 2 4 2 2 2" xfId="5062" xr:uid="{00000000-0005-0000-0000-0000B2BE0000}"/>
    <cellStyle name="Normal 8 4 2 2 4 2 2 2 2" xfId="10394" xr:uid="{00000000-0005-0000-0000-0000B3BE0000}"/>
    <cellStyle name="Normal 8 4 2 2 4 2 2 2 2 2" xfId="24471" xr:uid="{00000000-0005-0000-0000-0000B4BE0000}"/>
    <cellStyle name="Normal 8 4 2 2 4 2 2 2 2 2 2" xfId="53005" xr:uid="{00000000-0005-0000-0000-0000B5BE0000}"/>
    <cellStyle name="Normal 8 4 2 2 4 2 2 2 2 3" xfId="39000" xr:uid="{00000000-0005-0000-0000-0000B6BE0000}"/>
    <cellStyle name="Normal 8 4 2 2 4 2 2 2 3" xfId="19171" xr:uid="{00000000-0005-0000-0000-0000B7BE0000}"/>
    <cellStyle name="Normal 8 4 2 2 4 2 2 2 3 2" xfId="47705" xr:uid="{00000000-0005-0000-0000-0000B8BE0000}"/>
    <cellStyle name="Normal 8 4 2 2 4 2 2 2 4" xfId="33697" xr:uid="{00000000-0005-0000-0000-0000B9BE0000}"/>
    <cellStyle name="Normal 8 4 2 2 4 2 2 3" xfId="7831" xr:uid="{00000000-0005-0000-0000-0000BABE0000}"/>
    <cellStyle name="Normal 8 4 2 2 4 2 2 3 2" xfId="21919" xr:uid="{00000000-0005-0000-0000-0000BBBE0000}"/>
    <cellStyle name="Normal 8 4 2 2 4 2 2 3 2 2" xfId="50453" xr:uid="{00000000-0005-0000-0000-0000BCBE0000}"/>
    <cellStyle name="Normal 8 4 2 2 4 2 2 3 3" xfId="36445" xr:uid="{00000000-0005-0000-0000-0000BDBE0000}"/>
    <cellStyle name="Normal 8 4 2 2 4 2 2 4" xfId="16619" xr:uid="{00000000-0005-0000-0000-0000BEBE0000}"/>
    <cellStyle name="Normal 8 4 2 2 4 2 2 4 2" xfId="45153" xr:uid="{00000000-0005-0000-0000-0000BFBE0000}"/>
    <cellStyle name="Normal 8 4 2 2 4 2 2 5" xfId="31145" xr:uid="{00000000-0005-0000-0000-0000C0BE0000}"/>
    <cellStyle name="Normal 8 4 2 2 4 2 3" xfId="3796" xr:uid="{00000000-0005-0000-0000-0000C1BE0000}"/>
    <cellStyle name="Normal 8 4 2 2 4 2 3 2" xfId="9128" xr:uid="{00000000-0005-0000-0000-0000C2BE0000}"/>
    <cellStyle name="Normal 8 4 2 2 4 2 3 2 2" xfId="23205" xr:uid="{00000000-0005-0000-0000-0000C3BE0000}"/>
    <cellStyle name="Normal 8 4 2 2 4 2 3 2 2 2" xfId="51739" xr:uid="{00000000-0005-0000-0000-0000C4BE0000}"/>
    <cellStyle name="Normal 8 4 2 2 4 2 3 2 3" xfId="37734" xr:uid="{00000000-0005-0000-0000-0000C5BE0000}"/>
    <cellStyle name="Normal 8 4 2 2 4 2 3 3" xfId="17905" xr:uid="{00000000-0005-0000-0000-0000C6BE0000}"/>
    <cellStyle name="Normal 8 4 2 2 4 2 3 3 2" xfId="46439" xr:uid="{00000000-0005-0000-0000-0000C7BE0000}"/>
    <cellStyle name="Normal 8 4 2 2 4 2 3 4" xfId="32431" xr:uid="{00000000-0005-0000-0000-0000C8BE0000}"/>
    <cellStyle name="Normal 8 4 2 2 4 2 4" xfId="6565" xr:uid="{00000000-0005-0000-0000-0000C9BE0000}"/>
    <cellStyle name="Normal 8 4 2 2 4 2 4 2" xfId="20653" xr:uid="{00000000-0005-0000-0000-0000CABE0000}"/>
    <cellStyle name="Normal 8 4 2 2 4 2 4 2 2" xfId="49187" xr:uid="{00000000-0005-0000-0000-0000CBBE0000}"/>
    <cellStyle name="Normal 8 4 2 2 4 2 4 3" xfId="35179" xr:uid="{00000000-0005-0000-0000-0000CCBE0000}"/>
    <cellStyle name="Normal 8 4 2 2 4 2 5" xfId="15353" xr:uid="{00000000-0005-0000-0000-0000CDBE0000}"/>
    <cellStyle name="Normal 8 4 2 2 4 2 5 2" xfId="43887" xr:uid="{00000000-0005-0000-0000-0000CEBE0000}"/>
    <cellStyle name="Normal 8 4 2 2 4 2 6" xfId="29879" xr:uid="{00000000-0005-0000-0000-0000CFBE0000}"/>
    <cellStyle name="Normal 8 4 2 2 4 3" xfId="1787" xr:uid="{00000000-0005-0000-0000-0000D0BE0000}"/>
    <cellStyle name="Normal 8 4 2 2 4 3 2" xfId="4443" xr:uid="{00000000-0005-0000-0000-0000D1BE0000}"/>
    <cellStyle name="Normal 8 4 2 2 4 3 2 2" xfId="9775" xr:uid="{00000000-0005-0000-0000-0000D2BE0000}"/>
    <cellStyle name="Normal 8 4 2 2 4 3 2 2 2" xfId="23852" xr:uid="{00000000-0005-0000-0000-0000D3BE0000}"/>
    <cellStyle name="Normal 8 4 2 2 4 3 2 2 2 2" xfId="52386" xr:uid="{00000000-0005-0000-0000-0000D4BE0000}"/>
    <cellStyle name="Normal 8 4 2 2 4 3 2 2 3" xfId="38381" xr:uid="{00000000-0005-0000-0000-0000D5BE0000}"/>
    <cellStyle name="Normal 8 4 2 2 4 3 2 3" xfId="18552" xr:uid="{00000000-0005-0000-0000-0000D6BE0000}"/>
    <cellStyle name="Normal 8 4 2 2 4 3 2 3 2" xfId="47086" xr:uid="{00000000-0005-0000-0000-0000D7BE0000}"/>
    <cellStyle name="Normal 8 4 2 2 4 3 2 4" xfId="33078" xr:uid="{00000000-0005-0000-0000-0000D8BE0000}"/>
    <cellStyle name="Normal 8 4 2 2 4 3 3" xfId="7212" xr:uid="{00000000-0005-0000-0000-0000D9BE0000}"/>
    <cellStyle name="Normal 8 4 2 2 4 3 3 2" xfId="21300" xr:uid="{00000000-0005-0000-0000-0000DABE0000}"/>
    <cellStyle name="Normal 8 4 2 2 4 3 3 2 2" xfId="49834" xr:uid="{00000000-0005-0000-0000-0000DBBE0000}"/>
    <cellStyle name="Normal 8 4 2 2 4 3 3 3" xfId="35826" xr:uid="{00000000-0005-0000-0000-0000DCBE0000}"/>
    <cellStyle name="Normal 8 4 2 2 4 3 4" xfId="16000" xr:uid="{00000000-0005-0000-0000-0000DDBE0000}"/>
    <cellStyle name="Normal 8 4 2 2 4 3 4 2" xfId="44534" xr:uid="{00000000-0005-0000-0000-0000DEBE0000}"/>
    <cellStyle name="Normal 8 4 2 2 4 3 5" xfId="30526" xr:uid="{00000000-0005-0000-0000-0000DFBE0000}"/>
    <cellStyle name="Normal 8 4 2 2 4 4" xfId="3175" xr:uid="{00000000-0005-0000-0000-0000E0BE0000}"/>
    <cellStyle name="Normal 8 4 2 2 4 4 2" xfId="8509" xr:uid="{00000000-0005-0000-0000-0000E1BE0000}"/>
    <cellStyle name="Normal 8 4 2 2 4 4 2 2" xfId="22586" xr:uid="{00000000-0005-0000-0000-0000E2BE0000}"/>
    <cellStyle name="Normal 8 4 2 2 4 4 2 2 2" xfId="51120" xr:uid="{00000000-0005-0000-0000-0000E3BE0000}"/>
    <cellStyle name="Normal 8 4 2 2 4 4 2 3" xfId="37115" xr:uid="{00000000-0005-0000-0000-0000E4BE0000}"/>
    <cellStyle name="Normal 8 4 2 2 4 4 3" xfId="17286" xr:uid="{00000000-0005-0000-0000-0000E5BE0000}"/>
    <cellStyle name="Normal 8 4 2 2 4 4 3 2" xfId="45820" xr:uid="{00000000-0005-0000-0000-0000E6BE0000}"/>
    <cellStyle name="Normal 8 4 2 2 4 4 4" xfId="31812" xr:uid="{00000000-0005-0000-0000-0000E7BE0000}"/>
    <cellStyle name="Normal 8 4 2 2 4 5" xfId="5944" xr:uid="{00000000-0005-0000-0000-0000E8BE0000}"/>
    <cellStyle name="Normal 8 4 2 2 4 5 2" xfId="20034" xr:uid="{00000000-0005-0000-0000-0000E9BE0000}"/>
    <cellStyle name="Normal 8 4 2 2 4 5 2 2" xfId="48568" xr:uid="{00000000-0005-0000-0000-0000EABE0000}"/>
    <cellStyle name="Normal 8 4 2 2 4 5 3" xfId="34560" xr:uid="{00000000-0005-0000-0000-0000EBBE0000}"/>
    <cellStyle name="Normal 8 4 2 2 4 6" xfId="14733" xr:uid="{00000000-0005-0000-0000-0000ECBE0000}"/>
    <cellStyle name="Normal 8 4 2 2 4 6 2" xfId="43268" xr:uid="{00000000-0005-0000-0000-0000EDBE0000}"/>
    <cellStyle name="Normal 8 4 2 2 4 7" xfId="29248" xr:uid="{00000000-0005-0000-0000-0000EEBE0000}"/>
    <cellStyle name="Normal 8 4 2 2 5" xfId="831" xr:uid="{00000000-0005-0000-0000-0000EFBE0000}"/>
    <cellStyle name="Normal 8 4 2 2 5 2" xfId="2108" xr:uid="{00000000-0005-0000-0000-0000F0BE0000}"/>
    <cellStyle name="Normal 8 4 2 2 5 2 2" xfId="4762" xr:uid="{00000000-0005-0000-0000-0000F1BE0000}"/>
    <cellStyle name="Normal 8 4 2 2 5 2 2 2" xfId="10094" xr:uid="{00000000-0005-0000-0000-0000F2BE0000}"/>
    <cellStyle name="Normal 8 4 2 2 5 2 2 2 2" xfId="24171" xr:uid="{00000000-0005-0000-0000-0000F3BE0000}"/>
    <cellStyle name="Normal 8 4 2 2 5 2 2 2 2 2" xfId="52705" xr:uid="{00000000-0005-0000-0000-0000F4BE0000}"/>
    <cellStyle name="Normal 8 4 2 2 5 2 2 2 3" xfId="38700" xr:uid="{00000000-0005-0000-0000-0000F5BE0000}"/>
    <cellStyle name="Normal 8 4 2 2 5 2 2 3" xfId="18871" xr:uid="{00000000-0005-0000-0000-0000F6BE0000}"/>
    <cellStyle name="Normal 8 4 2 2 5 2 2 3 2" xfId="47405" xr:uid="{00000000-0005-0000-0000-0000F7BE0000}"/>
    <cellStyle name="Normal 8 4 2 2 5 2 2 4" xfId="33397" xr:uid="{00000000-0005-0000-0000-0000F8BE0000}"/>
    <cellStyle name="Normal 8 4 2 2 5 2 3" xfId="7531" xr:uid="{00000000-0005-0000-0000-0000F9BE0000}"/>
    <cellStyle name="Normal 8 4 2 2 5 2 3 2" xfId="21619" xr:uid="{00000000-0005-0000-0000-0000FABE0000}"/>
    <cellStyle name="Normal 8 4 2 2 5 2 3 2 2" xfId="50153" xr:uid="{00000000-0005-0000-0000-0000FBBE0000}"/>
    <cellStyle name="Normal 8 4 2 2 5 2 3 3" xfId="36145" xr:uid="{00000000-0005-0000-0000-0000FCBE0000}"/>
    <cellStyle name="Normal 8 4 2 2 5 2 4" xfId="16319" xr:uid="{00000000-0005-0000-0000-0000FDBE0000}"/>
    <cellStyle name="Normal 8 4 2 2 5 2 4 2" xfId="44853" xr:uid="{00000000-0005-0000-0000-0000FEBE0000}"/>
    <cellStyle name="Normal 8 4 2 2 5 2 5" xfId="30845" xr:uid="{00000000-0005-0000-0000-0000FFBE0000}"/>
    <cellStyle name="Normal 8 4 2 2 5 3" xfId="3496" xr:uid="{00000000-0005-0000-0000-000000BF0000}"/>
    <cellStyle name="Normal 8 4 2 2 5 3 2" xfId="8828" xr:uid="{00000000-0005-0000-0000-000001BF0000}"/>
    <cellStyle name="Normal 8 4 2 2 5 3 2 2" xfId="22905" xr:uid="{00000000-0005-0000-0000-000002BF0000}"/>
    <cellStyle name="Normal 8 4 2 2 5 3 2 2 2" xfId="51439" xr:uid="{00000000-0005-0000-0000-000003BF0000}"/>
    <cellStyle name="Normal 8 4 2 2 5 3 2 3" xfId="37434" xr:uid="{00000000-0005-0000-0000-000004BF0000}"/>
    <cellStyle name="Normal 8 4 2 2 5 3 3" xfId="17605" xr:uid="{00000000-0005-0000-0000-000005BF0000}"/>
    <cellStyle name="Normal 8 4 2 2 5 3 3 2" xfId="46139" xr:uid="{00000000-0005-0000-0000-000006BF0000}"/>
    <cellStyle name="Normal 8 4 2 2 5 3 4" xfId="32131" xr:uid="{00000000-0005-0000-0000-000007BF0000}"/>
    <cellStyle name="Normal 8 4 2 2 5 4" xfId="6265" xr:uid="{00000000-0005-0000-0000-000008BF0000}"/>
    <cellStyle name="Normal 8 4 2 2 5 4 2" xfId="20353" xr:uid="{00000000-0005-0000-0000-000009BF0000}"/>
    <cellStyle name="Normal 8 4 2 2 5 4 2 2" xfId="48887" xr:uid="{00000000-0005-0000-0000-00000ABF0000}"/>
    <cellStyle name="Normal 8 4 2 2 5 4 3" xfId="34879" xr:uid="{00000000-0005-0000-0000-00000BBF0000}"/>
    <cellStyle name="Normal 8 4 2 2 5 5" xfId="15053" xr:uid="{00000000-0005-0000-0000-00000CBF0000}"/>
    <cellStyle name="Normal 8 4 2 2 5 5 2" xfId="43587" xr:uid="{00000000-0005-0000-0000-00000DBF0000}"/>
    <cellStyle name="Normal 8 4 2 2 5 6" xfId="29579" xr:uid="{00000000-0005-0000-0000-00000EBF0000}"/>
    <cellStyle name="Normal 8 4 2 2 6" xfId="1487" xr:uid="{00000000-0005-0000-0000-00000FBF0000}"/>
    <cellStyle name="Normal 8 4 2 2 6 2" xfId="4143" xr:uid="{00000000-0005-0000-0000-000010BF0000}"/>
    <cellStyle name="Normal 8 4 2 2 6 2 2" xfId="9475" xr:uid="{00000000-0005-0000-0000-000011BF0000}"/>
    <cellStyle name="Normal 8 4 2 2 6 2 2 2" xfId="23552" xr:uid="{00000000-0005-0000-0000-000012BF0000}"/>
    <cellStyle name="Normal 8 4 2 2 6 2 2 2 2" xfId="52086" xr:uid="{00000000-0005-0000-0000-000013BF0000}"/>
    <cellStyle name="Normal 8 4 2 2 6 2 2 3" xfId="38081" xr:uid="{00000000-0005-0000-0000-000014BF0000}"/>
    <cellStyle name="Normal 8 4 2 2 6 2 3" xfId="18252" xr:uid="{00000000-0005-0000-0000-000015BF0000}"/>
    <cellStyle name="Normal 8 4 2 2 6 2 3 2" xfId="46786" xr:uid="{00000000-0005-0000-0000-000016BF0000}"/>
    <cellStyle name="Normal 8 4 2 2 6 2 4" xfId="32778" xr:uid="{00000000-0005-0000-0000-000017BF0000}"/>
    <cellStyle name="Normal 8 4 2 2 6 3" xfId="6912" xr:uid="{00000000-0005-0000-0000-000018BF0000}"/>
    <cellStyle name="Normal 8 4 2 2 6 3 2" xfId="21000" xr:uid="{00000000-0005-0000-0000-000019BF0000}"/>
    <cellStyle name="Normal 8 4 2 2 6 3 2 2" xfId="49534" xr:uid="{00000000-0005-0000-0000-00001ABF0000}"/>
    <cellStyle name="Normal 8 4 2 2 6 3 3" xfId="35526" xr:uid="{00000000-0005-0000-0000-00001BBF0000}"/>
    <cellStyle name="Normal 8 4 2 2 6 4" xfId="15700" xr:uid="{00000000-0005-0000-0000-00001CBF0000}"/>
    <cellStyle name="Normal 8 4 2 2 6 4 2" xfId="44234" xr:uid="{00000000-0005-0000-0000-00001DBF0000}"/>
    <cellStyle name="Normal 8 4 2 2 6 5" xfId="30226" xr:uid="{00000000-0005-0000-0000-00001EBF0000}"/>
    <cellStyle name="Normal 8 4 2 2 7" xfId="2875" xr:uid="{00000000-0005-0000-0000-00001FBF0000}"/>
    <cellStyle name="Normal 8 4 2 2 7 2" xfId="8209" xr:uid="{00000000-0005-0000-0000-000020BF0000}"/>
    <cellStyle name="Normal 8 4 2 2 7 2 2" xfId="22286" xr:uid="{00000000-0005-0000-0000-000021BF0000}"/>
    <cellStyle name="Normal 8 4 2 2 7 2 2 2" xfId="50820" xr:uid="{00000000-0005-0000-0000-000022BF0000}"/>
    <cellStyle name="Normal 8 4 2 2 7 2 3" xfId="36815" xr:uid="{00000000-0005-0000-0000-000023BF0000}"/>
    <cellStyle name="Normal 8 4 2 2 7 3" xfId="16986" xr:uid="{00000000-0005-0000-0000-000024BF0000}"/>
    <cellStyle name="Normal 8 4 2 2 7 3 2" xfId="45520" xr:uid="{00000000-0005-0000-0000-000025BF0000}"/>
    <cellStyle name="Normal 8 4 2 2 7 4" xfId="31512" xr:uid="{00000000-0005-0000-0000-000026BF0000}"/>
    <cellStyle name="Normal 8 4 2 2 8" xfId="5644" xr:uid="{00000000-0005-0000-0000-000027BF0000}"/>
    <cellStyle name="Normal 8 4 2 2 8 2" xfId="19734" xr:uid="{00000000-0005-0000-0000-000028BF0000}"/>
    <cellStyle name="Normal 8 4 2 2 8 2 2" xfId="48268" xr:uid="{00000000-0005-0000-0000-000029BF0000}"/>
    <cellStyle name="Normal 8 4 2 2 8 3" xfId="34260" xr:uid="{00000000-0005-0000-0000-00002ABF0000}"/>
    <cellStyle name="Normal 8 4 2 2 9" xfId="14433" xr:uid="{00000000-0005-0000-0000-00002BBF0000}"/>
    <cellStyle name="Normal 8 4 2 2 9 2" xfId="42968" xr:uid="{00000000-0005-0000-0000-00002CBF0000}"/>
    <cellStyle name="Normal 8 4 2 3" xfId="231" xr:uid="{00000000-0005-0000-0000-00002DBF0000}"/>
    <cellStyle name="Normal 8 4 2 3 2" xfId="384" xr:uid="{00000000-0005-0000-0000-00002EBF0000}"/>
    <cellStyle name="Normal 8 4 2 3 2 2" xfId="687" xr:uid="{00000000-0005-0000-0000-00002FBF0000}"/>
    <cellStyle name="Normal 8 4 2 3 2 2 2" xfId="1316" xr:uid="{00000000-0005-0000-0000-000030BF0000}"/>
    <cellStyle name="Normal 8 4 2 3 2 2 2 2" xfId="2593" xr:uid="{00000000-0005-0000-0000-000031BF0000}"/>
    <cellStyle name="Normal 8 4 2 3 2 2 2 2 2" xfId="5247" xr:uid="{00000000-0005-0000-0000-000032BF0000}"/>
    <cellStyle name="Normal 8 4 2 3 2 2 2 2 2 2" xfId="10579" xr:uid="{00000000-0005-0000-0000-000033BF0000}"/>
    <cellStyle name="Normal 8 4 2 3 2 2 2 2 2 2 2" xfId="24656" xr:uid="{00000000-0005-0000-0000-000034BF0000}"/>
    <cellStyle name="Normal 8 4 2 3 2 2 2 2 2 2 2 2" xfId="53190" xr:uid="{00000000-0005-0000-0000-000035BF0000}"/>
    <cellStyle name="Normal 8 4 2 3 2 2 2 2 2 2 3" xfId="39185" xr:uid="{00000000-0005-0000-0000-000036BF0000}"/>
    <cellStyle name="Normal 8 4 2 3 2 2 2 2 2 3" xfId="19356" xr:uid="{00000000-0005-0000-0000-000037BF0000}"/>
    <cellStyle name="Normal 8 4 2 3 2 2 2 2 2 3 2" xfId="47890" xr:uid="{00000000-0005-0000-0000-000038BF0000}"/>
    <cellStyle name="Normal 8 4 2 3 2 2 2 2 2 4" xfId="33882" xr:uid="{00000000-0005-0000-0000-000039BF0000}"/>
    <cellStyle name="Normal 8 4 2 3 2 2 2 2 3" xfId="8016" xr:uid="{00000000-0005-0000-0000-00003ABF0000}"/>
    <cellStyle name="Normal 8 4 2 3 2 2 2 2 3 2" xfId="22104" xr:uid="{00000000-0005-0000-0000-00003BBF0000}"/>
    <cellStyle name="Normal 8 4 2 3 2 2 2 2 3 2 2" xfId="50638" xr:uid="{00000000-0005-0000-0000-00003CBF0000}"/>
    <cellStyle name="Normal 8 4 2 3 2 2 2 2 3 3" xfId="36630" xr:uid="{00000000-0005-0000-0000-00003DBF0000}"/>
    <cellStyle name="Normal 8 4 2 3 2 2 2 2 4" xfId="16804" xr:uid="{00000000-0005-0000-0000-00003EBF0000}"/>
    <cellStyle name="Normal 8 4 2 3 2 2 2 2 4 2" xfId="45338" xr:uid="{00000000-0005-0000-0000-00003FBF0000}"/>
    <cellStyle name="Normal 8 4 2 3 2 2 2 2 5" xfId="31330" xr:uid="{00000000-0005-0000-0000-000040BF0000}"/>
    <cellStyle name="Normal 8 4 2 3 2 2 2 3" xfId="3981" xr:uid="{00000000-0005-0000-0000-000041BF0000}"/>
    <cellStyle name="Normal 8 4 2 3 2 2 2 3 2" xfId="9313" xr:uid="{00000000-0005-0000-0000-000042BF0000}"/>
    <cellStyle name="Normal 8 4 2 3 2 2 2 3 2 2" xfId="23390" xr:uid="{00000000-0005-0000-0000-000043BF0000}"/>
    <cellStyle name="Normal 8 4 2 3 2 2 2 3 2 2 2" xfId="51924" xr:uid="{00000000-0005-0000-0000-000044BF0000}"/>
    <cellStyle name="Normal 8 4 2 3 2 2 2 3 2 3" xfId="37919" xr:uid="{00000000-0005-0000-0000-000045BF0000}"/>
    <cellStyle name="Normal 8 4 2 3 2 2 2 3 3" xfId="18090" xr:uid="{00000000-0005-0000-0000-000046BF0000}"/>
    <cellStyle name="Normal 8 4 2 3 2 2 2 3 3 2" xfId="46624" xr:uid="{00000000-0005-0000-0000-000047BF0000}"/>
    <cellStyle name="Normal 8 4 2 3 2 2 2 3 4" xfId="32616" xr:uid="{00000000-0005-0000-0000-000048BF0000}"/>
    <cellStyle name="Normal 8 4 2 3 2 2 2 4" xfId="6750" xr:uid="{00000000-0005-0000-0000-000049BF0000}"/>
    <cellStyle name="Normal 8 4 2 3 2 2 2 4 2" xfId="20838" xr:uid="{00000000-0005-0000-0000-00004ABF0000}"/>
    <cellStyle name="Normal 8 4 2 3 2 2 2 4 2 2" xfId="49372" xr:uid="{00000000-0005-0000-0000-00004BBF0000}"/>
    <cellStyle name="Normal 8 4 2 3 2 2 2 4 3" xfId="35364" xr:uid="{00000000-0005-0000-0000-00004CBF0000}"/>
    <cellStyle name="Normal 8 4 2 3 2 2 2 5" xfId="15538" xr:uid="{00000000-0005-0000-0000-00004DBF0000}"/>
    <cellStyle name="Normal 8 4 2 3 2 2 2 5 2" xfId="44072" xr:uid="{00000000-0005-0000-0000-00004EBF0000}"/>
    <cellStyle name="Normal 8 4 2 3 2 2 2 6" xfId="30064" xr:uid="{00000000-0005-0000-0000-00004FBF0000}"/>
    <cellStyle name="Normal 8 4 2 3 2 2 3" xfId="1972" xr:uid="{00000000-0005-0000-0000-000050BF0000}"/>
    <cellStyle name="Normal 8 4 2 3 2 2 3 2" xfId="4628" xr:uid="{00000000-0005-0000-0000-000051BF0000}"/>
    <cellStyle name="Normal 8 4 2 3 2 2 3 2 2" xfId="9960" xr:uid="{00000000-0005-0000-0000-000052BF0000}"/>
    <cellStyle name="Normal 8 4 2 3 2 2 3 2 2 2" xfId="24037" xr:uid="{00000000-0005-0000-0000-000053BF0000}"/>
    <cellStyle name="Normal 8 4 2 3 2 2 3 2 2 2 2" xfId="52571" xr:uid="{00000000-0005-0000-0000-000054BF0000}"/>
    <cellStyle name="Normal 8 4 2 3 2 2 3 2 2 3" xfId="38566" xr:uid="{00000000-0005-0000-0000-000055BF0000}"/>
    <cellStyle name="Normal 8 4 2 3 2 2 3 2 3" xfId="18737" xr:uid="{00000000-0005-0000-0000-000056BF0000}"/>
    <cellStyle name="Normal 8 4 2 3 2 2 3 2 3 2" xfId="47271" xr:uid="{00000000-0005-0000-0000-000057BF0000}"/>
    <cellStyle name="Normal 8 4 2 3 2 2 3 2 4" xfId="33263" xr:uid="{00000000-0005-0000-0000-000058BF0000}"/>
    <cellStyle name="Normal 8 4 2 3 2 2 3 3" xfId="7397" xr:uid="{00000000-0005-0000-0000-000059BF0000}"/>
    <cellStyle name="Normal 8 4 2 3 2 2 3 3 2" xfId="21485" xr:uid="{00000000-0005-0000-0000-00005ABF0000}"/>
    <cellStyle name="Normal 8 4 2 3 2 2 3 3 2 2" xfId="50019" xr:uid="{00000000-0005-0000-0000-00005BBF0000}"/>
    <cellStyle name="Normal 8 4 2 3 2 2 3 3 3" xfId="36011" xr:uid="{00000000-0005-0000-0000-00005CBF0000}"/>
    <cellStyle name="Normal 8 4 2 3 2 2 3 4" xfId="16185" xr:uid="{00000000-0005-0000-0000-00005DBF0000}"/>
    <cellStyle name="Normal 8 4 2 3 2 2 3 4 2" xfId="44719" xr:uid="{00000000-0005-0000-0000-00005EBF0000}"/>
    <cellStyle name="Normal 8 4 2 3 2 2 3 5" xfId="30711" xr:uid="{00000000-0005-0000-0000-00005FBF0000}"/>
    <cellStyle name="Normal 8 4 2 3 2 2 4" xfId="3360" xr:uid="{00000000-0005-0000-0000-000060BF0000}"/>
    <cellStyle name="Normal 8 4 2 3 2 2 4 2" xfId="8694" xr:uid="{00000000-0005-0000-0000-000061BF0000}"/>
    <cellStyle name="Normal 8 4 2 3 2 2 4 2 2" xfId="22771" xr:uid="{00000000-0005-0000-0000-000062BF0000}"/>
    <cellStyle name="Normal 8 4 2 3 2 2 4 2 2 2" xfId="51305" xr:uid="{00000000-0005-0000-0000-000063BF0000}"/>
    <cellStyle name="Normal 8 4 2 3 2 2 4 2 3" xfId="37300" xr:uid="{00000000-0005-0000-0000-000064BF0000}"/>
    <cellStyle name="Normal 8 4 2 3 2 2 4 3" xfId="17471" xr:uid="{00000000-0005-0000-0000-000065BF0000}"/>
    <cellStyle name="Normal 8 4 2 3 2 2 4 3 2" xfId="46005" xr:uid="{00000000-0005-0000-0000-000066BF0000}"/>
    <cellStyle name="Normal 8 4 2 3 2 2 4 4" xfId="31997" xr:uid="{00000000-0005-0000-0000-000067BF0000}"/>
    <cellStyle name="Normal 8 4 2 3 2 2 5" xfId="6129" xr:uid="{00000000-0005-0000-0000-000068BF0000}"/>
    <cellStyle name="Normal 8 4 2 3 2 2 5 2" xfId="20219" xr:uid="{00000000-0005-0000-0000-000069BF0000}"/>
    <cellStyle name="Normal 8 4 2 3 2 2 5 2 2" xfId="48753" xr:uid="{00000000-0005-0000-0000-00006ABF0000}"/>
    <cellStyle name="Normal 8 4 2 3 2 2 5 3" xfId="34745" xr:uid="{00000000-0005-0000-0000-00006BBF0000}"/>
    <cellStyle name="Normal 8 4 2 3 2 2 6" xfId="14918" xr:uid="{00000000-0005-0000-0000-00006CBF0000}"/>
    <cellStyle name="Normal 8 4 2 3 2 2 6 2" xfId="43453" xr:uid="{00000000-0005-0000-0000-00006DBF0000}"/>
    <cellStyle name="Normal 8 4 2 3 2 2 7" xfId="29433" xr:uid="{00000000-0005-0000-0000-00006EBF0000}"/>
    <cellStyle name="Normal 8 4 2 3 2 3" xfId="1019" xr:uid="{00000000-0005-0000-0000-00006FBF0000}"/>
    <cellStyle name="Normal 8 4 2 3 2 3 2" xfId="2296" xr:uid="{00000000-0005-0000-0000-000070BF0000}"/>
    <cellStyle name="Normal 8 4 2 3 2 3 2 2" xfId="4950" xr:uid="{00000000-0005-0000-0000-000071BF0000}"/>
    <cellStyle name="Normal 8 4 2 3 2 3 2 2 2" xfId="10282" xr:uid="{00000000-0005-0000-0000-000072BF0000}"/>
    <cellStyle name="Normal 8 4 2 3 2 3 2 2 2 2" xfId="24359" xr:uid="{00000000-0005-0000-0000-000073BF0000}"/>
    <cellStyle name="Normal 8 4 2 3 2 3 2 2 2 2 2" xfId="52893" xr:uid="{00000000-0005-0000-0000-000074BF0000}"/>
    <cellStyle name="Normal 8 4 2 3 2 3 2 2 2 3" xfId="38888" xr:uid="{00000000-0005-0000-0000-000075BF0000}"/>
    <cellStyle name="Normal 8 4 2 3 2 3 2 2 3" xfId="19059" xr:uid="{00000000-0005-0000-0000-000076BF0000}"/>
    <cellStyle name="Normal 8 4 2 3 2 3 2 2 3 2" xfId="47593" xr:uid="{00000000-0005-0000-0000-000077BF0000}"/>
    <cellStyle name="Normal 8 4 2 3 2 3 2 2 4" xfId="33585" xr:uid="{00000000-0005-0000-0000-000078BF0000}"/>
    <cellStyle name="Normal 8 4 2 3 2 3 2 3" xfId="7719" xr:uid="{00000000-0005-0000-0000-000079BF0000}"/>
    <cellStyle name="Normal 8 4 2 3 2 3 2 3 2" xfId="21807" xr:uid="{00000000-0005-0000-0000-00007ABF0000}"/>
    <cellStyle name="Normal 8 4 2 3 2 3 2 3 2 2" xfId="50341" xr:uid="{00000000-0005-0000-0000-00007BBF0000}"/>
    <cellStyle name="Normal 8 4 2 3 2 3 2 3 3" xfId="36333" xr:uid="{00000000-0005-0000-0000-00007CBF0000}"/>
    <cellStyle name="Normal 8 4 2 3 2 3 2 4" xfId="16507" xr:uid="{00000000-0005-0000-0000-00007DBF0000}"/>
    <cellStyle name="Normal 8 4 2 3 2 3 2 4 2" xfId="45041" xr:uid="{00000000-0005-0000-0000-00007EBF0000}"/>
    <cellStyle name="Normal 8 4 2 3 2 3 2 5" xfId="31033" xr:uid="{00000000-0005-0000-0000-00007FBF0000}"/>
    <cellStyle name="Normal 8 4 2 3 2 3 3" xfId="3684" xr:uid="{00000000-0005-0000-0000-000080BF0000}"/>
    <cellStyle name="Normal 8 4 2 3 2 3 3 2" xfId="9016" xr:uid="{00000000-0005-0000-0000-000081BF0000}"/>
    <cellStyle name="Normal 8 4 2 3 2 3 3 2 2" xfId="23093" xr:uid="{00000000-0005-0000-0000-000082BF0000}"/>
    <cellStyle name="Normal 8 4 2 3 2 3 3 2 2 2" xfId="51627" xr:uid="{00000000-0005-0000-0000-000083BF0000}"/>
    <cellStyle name="Normal 8 4 2 3 2 3 3 2 3" xfId="37622" xr:uid="{00000000-0005-0000-0000-000084BF0000}"/>
    <cellStyle name="Normal 8 4 2 3 2 3 3 3" xfId="17793" xr:uid="{00000000-0005-0000-0000-000085BF0000}"/>
    <cellStyle name="Normal 8 4 2 3 2 3 3 3 2" xfId="46327" xr:uid="{00000000-0005-0000-0000-000086BF0000}"/>
    <cellStyle name="Normal 8 4 2 3 2 3 3 4" xfId="32319" xr:uid="{00000000-0005-0000-0000-000087BF0000}"/>
    <cellStyle name="Normal 8 4 2 3 2 3 4" xfId="6453" xr:uid="{00000000-0005-0000-0000-000088BF0000}"/>
    <cellStyle name="Normal 8 4 2 3 2 3 4 2" xfId="20541" xr:uid="{00000000-0005-0000-0000-000089BF0000}"/>
    <cellStyle name="Normal 8 4 2 3 2 3 4 2 2" xfId="49075" xr:uid="{00000000-0005-0000-0000-00008ABF0000}"/>
    <cellStyle name="Normal 8 4 2 3 2 3 4 3" xfId="35067" xr:uid="{00000000-0005-0000-0000-00008BBF0000}"/>
    <cellStyle name="Normal 8 4 2 3 2 3 5" xfId="15241" xr:uid="{00000000-0005-0000-0000-00008CBF0000}"/>
    <cellStyle name="Normal 8 4 2 3 2 3 5 2" xfId="43775" xr:uid="{00000000-0005-0000-0000-00008DBF0000}"/>
    <cellStyle name="Normal 8 4 2 3 2 3 6" xfId="29767" xr:uid="{00000000-0005-0000-0000-00008EBF0000}"/>
    <cellStyle name="Normal 8 4 2 3 2 4" xfId="1675" xr:uid="{00000000-0005-0000-0000-00008FBF0000}"/>
    <cellStyle name="Normal 8 4 2 3 2 4 2" xfId="4331" xr:uid="{00000000-0005-0000-0000-000090BF0000}"/>
    <cellStyle name="Normal 8 4 2 3 2 4 2 2" xfId="9663" xr:uid="{00000000-0005-0000-0000-000091BF0000}"/>
    <cellStyle name="Normal 8 4 2 3 2 4 2 2 2" xfId="23740" xr:uid="{00000000-0005-0000-0000-000092BF0000}"/>
    <cellStyle name="Normal 8 4 2 3 2 4 2 2 2 2" xfId="52274" xr:uid="{00000000-0005-0000-0000-000093BF0000}"/>
    <cellStyle name="Normal 8 4 2 3 2 4 2 2 3" xfId="38269" xr:uid="{00000000-0005-0000-0000-000094BF0000}"/>
    <cellStyle name="Normal 8 4 2 3 2 4 2 3" xfId="18440" xr:uid="{00000000-0005-0000-0000-000095BF0000}"/>
    <cellStyle name="Normal 8 4 2 3 2 4 2 3 2" xfId="46974" xr:uid="{00000000-0005-0000-0000-000096BF0000}"/>
    <cellStyle name="Normal 8 4 2 3 2 4 2 4" xfId="32966" xr:uid="{00000000-0005-0000-0000-000097BF0000}"/>
    <cellStyle name="Normal 8 4 2 3 2 4 3" xfId="7100" xr:uid="{00000000-0005-0000-0000-000098BF0000}"/>
    <cellStyle name="Normal 8 4 2 3 2 4 3 2" xfId="21188" xr:uid="{00000000-0005-0000-0000-000099BF0000}"/>
    <cellStyle name="Normal 8 4 2 3 2 4 3 2 2" xfId="49722" xr:uid="{00000000-0005-0000-0000-00009ABF0000}"/>
    <cellStyle name="Normal 8 4 2 3 2 4 3 3" xfId="35714" xr:uid="{00000000-0005-0000-0000-00009BBF0000}"/>
    <cellStyle name="Normal 8 4 2 3 2 4 4" xfId="15888" xr:uid="{00000000-0005-0000-0000-00009CBF0000}"/>
    <cellStyle name="Normal 8 4 2 3 2 4 4 2" xfId="44422" xr:uid="{00000000-0005-0000-0000-00009DBF0000}"/>
    <cellStyle name="Normal 8 4 2 3 2 4 5" xfId="30414" xr:uid="{00000000-0005-0000-0000-00009EBF0000}"/>
    <cellStyle name="Normal 8 4 2 3 2 5" xfId="3063" xr:uid="{00000000-0005-0000-0000-00009FBF0000}"/>
    <cellStyle name="Normal 8 4 2 3 2 5 2" xfId="8397" xr:uid="{00000000-0005-0000-0000-0000A0BF0000}"/>
    <cellStyle name="Normal 8 4 2 3 2 5 2 2" xfId="22474" xr:uid="{00000000-0005-0000-0000-0000A1BF0000}"/>
    <cellStyle name="Normal 8 4 2 3 2 5 2 2 2" xfId="51008" xr:uid="{00000000-0005-0000-0000-0000A2BF0000}"/>
    <cellStyle name="Normal 8 4 2 3 2 5 2 3" xfId="37003" xr:uid="{00000000-0005-0000-0000-0000A3BF0000}"/>
    <cellStyle name="Normal 8 4 2 3 2 5 3" xfId="17174" xr:uid="{00000000-0005-0000-0000-0000A4BF0000}"/>
    <cellStyle name="Normal 8 4 2 3 2 5 3 2" xfId="45708" xr:uid="{00000000-0005-0000-0000-0000A5BF0000}"/>
    <cellStyle name="Normal 8 4 2 3 2 5 4" xfId="31700" xr:uid="{00000000-0005-0000-0000-0000A6BF0000}"/>
    <cellStyle name="Normal 8 4 2 3 2 6" xfId="5832" xr:uid="{00000000-0005-0000-0000-0000A7BF0000}"/>
    <cellStyle name="Normal 8 4 2 3 2 6 2" xfId="19922" xr:uid="{00000000-0005-0000-0000-0000A8BF0000}"/>
    <cellStyle name="Normal 8 4 2 3 2 6 2 2" xfId="48456" xr:uid="{00000000-0005-0000-0000-0000A9BF0000}"/>
    <cellStyle name="Normal 8 4 2 3 2 6 3" xfId="34448" xr:uid="{00000000-0005-0000-0000-0000AABF0000}"/>
    <cellStyle name="Normal 8 4 2 3 2 7" xfId="14621" xr:uid="{00000000-0005-0000-0000-0000ABBF0000}"/>
    <cellStyle name="Normal 8 4 2 3 2 7 2" xfId="43156" xr:uid="{00000000-0005-0000-0000-0000ACBF0000}"/>
    <cellStyle name="Normal 8 4 2 3 2 8" xfId="29136" xr:uid="{00000000-0005-0000-0000-0000ADBF0000}"/>
    <cellStyle name="Normal 8 4 2 3 3" xfId="538" xr:uid="{00000000-0005-0000-0000-0000AEBF0000}"/>
    <cellStyle name="Normal 8 4 2 3 3 2" xfId="1168" xr:uid="{00000000-0005-0000-0000-0000AFBF0000}"/>
    <cellStyle name="Normal 8 4 2 3 3 2 2" xfId="2445" xr:uid="{00000000-0005-0000-0000-0000B0BF0000}"/>
    <cellStyle name="Normal 8 4 2 3 3 2 2 2" xfId="5099" xr:uid="{00000000-0005-0000-0000-0000B1BF0000}"/>
    <cellStyle name="Normal 8 4 2 3 3 2 2 2 2" xfId="10431" xr:uid="{00000000-0005-0000-0000-0000B2BF0000}"/>
    <cellStyle name="Normal 8 4 2 3 3 2 2 2 2 2" xfId="24508" xr:uid="{00000000-0005-0000-0000-0000B3BF0000}"/>
    <cellStyle name="Normal 8 4 2 3 3 2 2 2 2 2 2" xfId="53042" xr:uid="{00000000-0005-0000-0000-0000B4BF0000}"/>
    <cellStyle name="Normal 8 4 2 3 3 2 2 2 2 3" xfId="39037" xr:uid="{00000000-0005-0000-0000-0000B5BF0000}"/>
    <cellStyle name="Normal 8 4 2 3 3 2 2 2 3" xfId="19208" xr:uid="{00000000-0005-0000-0000-0000B6BF0000}"/>
    <cellStyle name="Normal 8 4 2 3 3 2 2 2 3 2" xfId="47742" xr:uid="{00000000-0005-0000-0000-0000B7BF0000}"/>
    <cellStyle name="Normal 8 4 2 3 3 2 2 2 4" xfId="33734" xr:uid="{00000000-0005-0000-0000-0000B8BF0000}"/>
    <cellStyle name="Normal 8 4 2 3 3 2 2 3" xfId="7868" xr:uid="{00000000-0005-0000-0000-0000B9BF0000}"/>
    <cellStyle name="Normal 8 4 2 3 3 2 2 3 2" xfId="21956" xr:uid="{00000000-0005-0000-0000-0000BABF0000}"/>
    <cellStyle name="Normal 8 4 2 3 3 2 2 3 2 2" xfId="50490" xr:uid="{00000000-0005-0000-0000-0000BBBF0000}"/>
    <cellStyle name="Normal 8 4 2 3 3 2 2 3 3" xfId="36482" xr:uid="{00000000-0005-0000-0000-0000BCBF0000}"/>
    <cellStyle name="Normal 8 4 2 3 3 2 2 4" xfId="16656" xr:uid="{00000000-0005-0000-0000-0000BDBF0000}"/>
    <cellStyle name="Normal 8 4 2 3 3 2 2 4 2" xfId="45190" xr:uid="{00000000-0005-0000-0000-0000BEBF0000}"/>
    <cellStyle name="Normal 8 4 2 3 3 2 2 5" xfId="31182" xr:uid="{00000000-0005-0000-0000-0000BFBF0000}"/>
    <cellStyle name="Normal 8 4 2 3 3 2 3" xfId="3833" xr:uid="{00000000-0005-0000-0000-0000C0BF0000}"/>
    <cellStyle name="Normal 8 4 2 3 3 2 3 2" xfId="9165" xr:uid="{00000000-0005-0000-0000-0000C1BF0000}"/>
    <cellStyle name="Normal 8 4 2 3 3 2 3 2 2" xfId="23242" xr:uid="{00000000-0005-0000-0000-0000C2BF0000}"/>
    <cellStyle name="Normal 8 4 2 3 3 2 3 2 2 2" xfId="51776" xr:uid="{00000000-0005-0000-0000-0000C3BF0000}"/>
    <cellStyle name="Normal 8 4 2 3 3 2 3 2 3" xfId="37771" xr:uid="{00000000-0005-0000-0000-0000C4BF0000}"/>
    <cellStyle name="Normal 8 4 2 3 3 2 3 3" xfId="17942" xr:uid="{00000000-0005-0000-0000-0000C5BF0000}"/>
    <cellStyle name="Normal 8 4 2 3 3 2 3 3 2" xfId="46476" xr:uid="{00000000-0005-0000-0000-0000C6BF0000}"/>
    <cellStyle name="Normal 8 4 2 3 3 2 3 4" xfId="32468" xr:uid="{00000000-0005-0000-0000-0000C7BF0000}"/>
    <cellStyle name="Normal 8 4 2 3 3 2 4" xfId="6602" xr:uid="{00000000-0005-0000-0000-0000C8BF0000}"/>
    <cellStyle name="Normal 8 4 2 3 3 2 4 2" xfId="20690" xr:uid="{00000000-0005-0000-0000-0000C9BF0000}"/>
    <cellStyle name="Normal 8 4 2 3 3 2 4 2 2" xfId="49224" xr:uid="{00000000-0005-0000-0000-0000CABF0000}"/>
    <cellStyle name="Normal 8 4 2 3 3 2 4 3" xfId="35216" xr:uid="{00000000-0005-0000-0000-0000CBBF0000}"/>
    <cellStyle name="Normal 8 4 2 3 3 2 5" xfId="15390" xr:uid="{00000000-0005-0000-0000-0000CCBF0000}"/>
    <cellStyle name="Normal 8 4 2 3 3 2 5 2" xfId="43924" xr:uid="{00000000-0005-0000-0000-0000CDBF0000}"/>
    <cellStyle name="Normal 8 4 2 3 3 2 6" xfId="29916" xr:uid="{00000000-0005-0000-0000-0000CEBF0000}"/>
    <cellStyle name="Normal 8 4 2 3 3 3" xfId="1824" xr:uid="{00000000-0005-0000-0000-0000CFBF0000}"/>
    <cellStyle name="Normal 8 4 2 3 3 3 2" xfId="4480" xr:uid="{00000000-0005-0000-0000-0000D0BF0000}"/>
    <cellStyle name="Normal 8 4 2 3 3 3 2 2" xfId="9812" xr:uid="{00000000-0005-0000-0000-0000D1BF0000}"/>
    <cellStyle name="Normal 8 4 2 3 3 3 2 2 2" xfId="23889" xr:uid="{00000000-0005-0000-0000-0000D2BF0000}"/>
    <cellStyle name="Normal 8 4 2 3 3 3 2 2 2 2" xfId="52423" xr:uid="{00000000-0005-0000-0000-0000D3BF0000}"/>
    <cellStyle name="Normal 8 4 2 3 3 3 2 2 3" xfId="38418" xr:uid="{00000000-0005-0000-0000-0000D4BF0000}"/>
    <cellStyle name="Normal 8 4 2 3 3 3 2 3" xfId="18589" xr:uid="{00000000-0005-0000-0000-0000D5BF0000}"/>
    <cellStyle name="Normal 8 4 2 3 3 3 2 3 2" xfId="47123" xr:uid="{00000000-0005-0000-0000-0000D6BF0000}"/>
    <cellStyle name="Normal 8 4 2 3 3 3 2 4" xfId="33115" xr:uid="{00000000-0005-0000-0000-0000D7BF0000}"/>
    <cellStyle name="Normal 8 4 2 3 3 3 3" xfId="7249" xr:uid="{00000000-0005-0000-0000-0000D8BF0000}"/>
    <cellStyle name="Normal 8 4 2 3 3 3 3 2" xfId="21337" xr:uid="{00000000-0005-0000-0000-0000D9BF0000}"/>
    <cellStyle name="Normal 8 4 2 3 3 3 3 2 2" xfId="49871" xr:uid="{00000000-0005-0000-0000-0000DABF0000}"/>
    <cellStyle name="Normal 8 4 2 3 3 3 3 3" xfId="35863" xr:uid="{00000000-0005-0000-0000-0000DBBF0000}"/>
    <cellStyle name="Normal 8 4 2 3 3 3 4" xfId="16037" xr:uid="{00000000-0005-0000-0000-0000DCBF0000}"/>
    <cellStyle name="Normal 8 4 2 3 3 3 4 2" xfId="44571" xr:uid="{00000000-0005-0000-0000-0000DDBF0000}"/>
    <cellStyle name="Normal 8 4 2 3 3 3 5" xfId="30563" xr:uid="{00000000-0005-0000-0000-0000DEBF0000}"/>
    <cellStyle name="Normal 8 4 2 3 3 4" xfId="3212" xr:uid="{00000000-0005-0000-0000-0000DFBF0000}"/>
    <cellStyle name="Normal 8 4 2 3 3 4 2" xfId="8546" xr:uid="{00000000-0005-0000-0000-0000E0BF0000}"/>
    <cellStyle name="Normal 8 4 2 3 3 4 2 2" xfId="22623" xr:uid="{00000000-0005-0000-0000-0000E1BF0000}"/>
    <cellStyle name="Normal 8 4 2 3 3 4 2 2 2" xfId="51157" xr:uid="{00000000-0005-0000-0000-0000E2BF0000}"/>
    <cellStyle name="Normal 8 4 2 3 3 4 2 3" xfId="37152" xr:uid="{00000000-0005-0000-0000-0000E3BF0000}"/>
    <cellStyle name="Normal 8 4 2 3 3 4 3" xfId="17323" xr:uid="{00000000-0005-0000-0000-0000E4BF0000}"/>
    <cellStyle name="Normal 8 4 2 3 3 4 3 2" xfId="45857" xr:uid="{00000000-0005-0000-0000-0000E5BF0000}"/>
    <cellStyle name="Normal 8 4 2 3 3 4 4" xfId="31849" xr:uid="{00000000-0005-0000-0000-0000E6BF0000}"/>
    <cellStyle name="Normal 8 4 2 3 3 5" xfId="5981" xr:uid="{00000000-0005-0000-0000-0000E7BF0000}"/>
    <cellStyle name="Normal 8 4 2 3 3 5 2" xfId="20071" xr:uid="{00000000-0005-0000-0000-0000E8BF0000}"/>
    <cellStyle name="Normal 8 4 2 3 3 5 2 2" xfId="48605" xr:uid="{00000000-0005-0000-0000-0000E9BF0000}"/>
    <cellStyle name="Normal 8 4 2 3 3 5 3" xfId="34597" xr:uid="{00000000-0005-0000-0000-0000EABF0000}"/>
    <cellStyle name="Normal 8 4 2 3 3 6" xfId="14770" xr:uid="{00000000-0005-0000-0000-0000EBBF0000}"/>
    <cellStyle name="Normal 8 4 2 3 3 6 2" xfId="43305" xr:uid="{00000000-0005-0000-0000-0000ECBF0000}"/>
    <cellStyle name="Normal 8 4 2 3 3 7" xfId="29285" xr:uid="{00000000-0005-0000-0000-0000EDBF0000}"/>
    <cellStyle name="Normal 8 4 2 3 4" xfId="870" xr:uid="{00000000-0005-0000-0000-0000EEBF0000}"/>
    <cellStyle name="Normal 8 4 2 3 4 2" xfId="2147" xr:uid="{00000000-0005-0000-0000-0000EFBF0000}"/>
    <cellStyle name="Normal 8 4 2 3 4 2 2" xfId="4801" xr:uid="{00000000-0005-0000-0000-0000F0BF0000}"/>
    <cellStyle name="Normal 8 4 2 3 4 2 2 2" xfId="10133" xr:uid="{00000000-0005-0000-0000-0000F1BF0000}"/>
    <cellStyle name="Normal 8 4 2 3 4 2 2 2 2" xfId="24210" xr:uid="{00000000-0005-0000-0000-0000F2BF0000}"/>
    <cellStyle name="Normal 8 4 2 3 4 2 2 2 2 2" xfId="52744" xr:uid="{00000000-0005-0000-0000-0000F3BF0000}"/>
    <cellStyle name="Normal 8 4 2 3 4 2 2 2 3" xfId="38739" xr:uid="{00000000-0005-0000-0000-0000F4BF0000}"/>
    <cellStyle name="Normal 8 4 2 3 4 2 2 3" xfId="18910" xr:uid="{00000000-0005-0000-0000-0000F5BF0000}"/>
    <cellStyle name="Normal 8 4 2 3 4 2 2 3 2" xfId="47444" xr:uid="{00000000-0005-0000-0000-0000F6BF0000}"/>
    <cellStyle name="Normal 8 4 2 3 4 2 2 4" xfId="33436" xr:uid="{00000000-0005-0000-0000-0000F7BF0000}"/>
    <cellStyle name="Normal 8 4 2 3 4 2 3" xfId="7570" xr:uid="{00000000-0005-0000-0000-0000F8BF0000}"/>
    <cellStyle name="Normal 8 4 2 3 4 2 3 2" xfId="21658" xr:uid="{00000000-0005-0000-0000-0000F9BF0000}"/>
    <cellStyle name="Normal 8 4 2 3 4 2 3 2 2" xfId="50192" xr:uid="{00000000-0005-0000-0000-0000FABF0000}"/>
    <cellStyle name="Normal 8 4 2 3 4 2 3 3" xfId="36184" xr:uid="{00000000-0005-0000-0000-0000FBBF0000}"/>
    <cellStyle name="Normal 8 4 2 3 4 2 4" xfId="16358" xr:uid="{00000000-0005-0000-0000-0000FCBF0000}"/>
    <cellStyle name="Normal 8 4 2 3 4 2 4 2" xfId="44892" xr:uid="{00000000-0005-0000-0000-0000FDBF0000}"/>
    <cellStyle name="Normal 8 4 2 3 4 2 5" xfId="30884" xr:uid="{00000000-0005-0000-0000-0000FEBF0000}"/>
    <cellStyle name="Normal 8 4 2 3 4 3" xfId="3535" xr:uid="{00000000-0005-0000-0000-0000FFBF0000}"/>
    <cellStyle name="Normal 8 4 2 3 4 3 2" xfId="8867" xr:uid="{00000000-0005-0000-0000-000000C00000}"/>
    <cellStyle name="Normal 8 4 2 3 4 3 2 2" xfId="22944" xr:uid="{00000000-0005-0000-0000-000001C00000}"/>
    <cellStyle name="Normal 8 4 2 3 4 3 2 2 2" xfId="51478" xr:uid="{00000000-0005-0000-0000-000002C00000}"/>
    <cellStyle name="Normal 8 4 2 3 4 3 2 3" xfId="37473" xr:uid="{00000000-0005-0000-0000-000003C00000}"/>
    <cellStyle name="Normal 8 4 2 3 4 3 3" xfId="17644" xr:uid="{00000000-0005-0000-0000-000004C00000}"/>
    <cellStyle name="Normal 8 4 2 3 4 3 3 2" xfId="46178" xr:uid="{00000000-0005-0000-0000-000005C00000}"/>
    <cellStyle name="Normal 8 4 2 3 4 3 4" xfId="32170" xr:uid="{00000000-0005-0000-0000-000006C00000}"/>
    <cellStyle name="Normal 8 4 2 3 4 4" xfId="6304" xr:uid="{00000000-0005-0000-0000-000007C00000}"/>
    <cellStyle name="Normal 8 4 2 3 4 4 2" xfId="20392" xr:uid="{00000000-0005-0000-0000-000008C00000}"/>
    <cellStyle name="Normal 8 4 2 3 4 4 2 2" xfId="48926" xr:uid="{00000000-0005-0000-0000-000009C00000}"/>
    <cellStyle name="Normal 8 4 2 3 4 4 3" xfId="34918" xr:uid="{00000000-0005-0000-0000-00000AC00000}"/>
    <cellStyle name="Normal 8 4 2 3 4 5" xfId="15092" xr:uid="{00000000-0005-0000-0000-00000BC00000}"/>
    <cellStyle name="Normal 8 4 2 3 4 5 2" xfId="43626" xr:uid="{00000000-0005-0000-0000-00000CC00000}"/>
    <cellStyle name="Normal 8 4 2 3 4 6" xfId="29618" xr:uid="{00000000-0005-0000-0000-00000DC00000}"/>
    <cellStyle name="Normal 8 4 2 3 5" xfId="1526" xr:uid="{00000000-0005-0000-0000-00000EC00000}"/>
    <cellStyle name="Normal 8 4 2 3 5 2" xfId="4182" xr:uid="{00000000-0005-0000-0000-00000FC00000}"/>
    <cellStyle name="Normal 8 4 2 3 5 2 2" xfId="9514" xr:uid="{00000000-0005-0000-0000-000010C00000}"/>
    <cellStyle name="Normal 8 4 2 3 5 2 2 2" xfId="23591" xr:uid="{00000000-0005-0000-0000-000011C00000}"/>
    <cellStyle name="Normal 8 4 2 3 5 2 2 2 2" xfId="52125" xr:uid="{00000000-0005-0000-0000-000012C00000}"/>
    <cellStyle name="Normal 8 4 2 3 5 2 2 3" xfId="38120" xr:uid="{00000000-0005-0000-0000-000013C00000}"/>
    <cellStyle name="Normal 8 4 2 3 5 2 3" xfId="18291" xr:uid="{00000000-0005-0000-0000-000014C00000}"/>
    <cellStyle name="Normal 8 4 2 3 5 2 3 2" xfId="46825" xr:uid="{00000000-0005-0000-0000-000015C00000}"/>
    <cellStyle name="Normal 8 4 2 3 5 2 4" xfId="32817" xr:uid="{00000000-0005-0000-0000-000016C00000}"/>
    <cellStyle name="Normal 8 4 2 3 5 3" xfId="6951" xr:uid="{00000000-0005-0000-0000-000017C00000}"/>
    <cellStyle name="Normal 8 4 2 3 5 3 2" xfId="21039" xr:uid="{00000000-0005-0000-0000-000018C00000}"/>
    <cellStyle name="Normal 8 4 2 3 5 3 2 2" xfId="49573" xr:uid="{00000000-0005-0000-0000-000019C00000}"/>
    <cellStyle name="Normal 8 4 2 3 5 3 3" xfId="35565" xr:uid="{00000000-0005-0000-0000-00001AC00000}"/>
    <cellStyle name="Normal 8 4 2 3 5 4" xfId="15739" xr:uid="{00000000-0005-0000-0000-00001BC00000}"/>
    <cellStyle name="Normal 8 4 2 3 5 4 2" xfId="44273" xr:uid="{00000000-0005-0000-0000-00001CC00000}"/>
    <cellStyle name="Normal 8 4 2 3 5 5" xfId="30265" xr:uid="{00000000-0005-0000-0000-00001DC00000}"/>
    <cellStyle name="Normal 8 4 2 3 6" xfId="2914" xr:uid="{00000000-0005-0000-0000-00001EC00000}"/>
    <cellStyle name="Normal 8 4 2 3 6 2" xfId="8248" xr:uid="{00000000-0005-0000-0000-00001FC00000}"/>
    <cellStyle name="Normal 8 4 2 3 6 2 2" xfId="22325" xr:uid="{00000000-0005-0000-0000-000020C00000}"/>
    <cellStyle name="Normal 8 4 2 3 6 2 2 2" xfId="50859" xr:uid="{00000000-0005-0000-0000-000021C00000}"/>
    <cellStyle name="Normal 8 4 2 3 6 2 3" xfId="36854" xr:uid="{00000000-0005-0000-0000-000022C00000}"/>
    <cellStyle name="Normal 8 4 2 3 6 3" xfId="17025" xr:uid="{00000000-0005-0000-0000-000023C00000}"/>
    <cellStyle name="Normal 8 4 2 3 6 3 2" xfId="45559" xr:uid="{00000000-0005-0000-0000-000024C00000}"/>
    <cellStyle name="Normal 8 4 2 3 6 4" xfId="31551" xr:uid="{00000000-0005-0000-0000-000025C00000}"/>
    <cellStyle name="Normal 8 4 2 3 7" xfId="5683" xr:uid="{00000000-0005-0000-0000-000026C00000}"/>
    <cellStyle name="Normal 8 4 2 3 7 2" xfId="19773" xr:uid="{00000000-0005-0000-0000-000027C00000}"/>
    <cellStyle name="Normal 8 4 2 3 7 2 2" xfId="48307" xr:uid="{00000000-0005-0000-0000-000028C00000}"/>
    <cellStyle name="Normal 8 4 2 3 7 3" xfId="34299" xr:uid="{00000000-0005-0000-0000-000029C00000}"/>
    <cellStyle name="Normal 8 4 2 3 8" xfId="14472" xr:uid="{00000000-0005-0000-0000-00002AC00000}"/>
    <cellStyle name="Normal 8 4 2 3 8 2" xfId="43007" xr:uid="{00000000-0005-0000-0000-00002BC00000}"/>
    <cellStyle name="Normal 8 4 2 3 9" xfId="28987" xr:uid="{00000000-0005-0000-0000-00002CC00000}"/>
    <cellStyle name="Normal 8 4 2 4" xfId="310" xr:uid="{00000000-0005-0000-0000-00002DC00000}"/>
    <cellStyle name="Normal 8 4 2 4 2" xfId="613" xr:uid="{00000000-0005-0000-0000-00002EC00000}"/>
    <cellStyle name="Normal 8 4 2 4 2 2" xfId="1242" xr:uid="{00000000-0005-0000-0000-00002FC00000}"/>
    <cellStyle name="Normal 8 4 2 4 2 2 2" xfId="2519" xr:uid="{00000000-0005-0000-0000-000030C00000}"/>
    <cellStyle name="Normal 8 4 2 4 2 2 2 2" xfId="5173" xr:uid="{00000000-0005-0000-0000-000031C00000}"/>
    <cellStyle name="Normal 8 4 2 4 2 2 2 2 2" xfId="10505" xr:uid="{00000000-0005-0000-0000-000032C00000}"/>
    <cellStyle name="Normal 8 4 2 4 2 2 2 2 2 2" xfId="24582" xr:uid="{00000000-0005-0000-0000-000033C00000}"/>
    <cellStyle name="Normal 8 4 2 4 2 2 2 2 2 2 2" xfId="53116" xr:uid="{00000000-0005-0000-0000-000034C00000}"/>
    <cellStyle name="Normal 8 4 2 4 2 2 2 2 2 3" xfId="39111" xr:uid="{00000000-0005-0000-0000-000035C00000}"/>
    <cellStyle name="Normal 8 4 2 4 2 2 2 2 3" xfId="19282" xr:uid="{00000000-0005-0000-0000-000036C00000}"/>
    <cellStyle name="Normal 8 4 2 4 2 2 2 2 3 2" xfId="47816" xr:uid="{00000000-0005-0000-0000-000037C00000}"/>
    <cellStyle name="Normal 8 4 2 4 2 2 2 2 4" xfId="33808" xr:uid="{00000000-0005-0000-0000-000038C00000}"/>
    <cellStyle name="Normal 8 4 2 4 2 2 2 3" xfId="7942" xr:uid="{00000000-0005-0000-0000-000039C00000}"/>
    <cellStyle name="Normal 8 4 2 4 2 2 2 3 2" xfId="22030" xr:uid="{00000000-0005-0000-0000-00003AC00000}"/>
    <cellStyle name="Normal 8 4 2 4 2 2 2 3 2 2" xfId="50564" xr:uid="{00000000-0005-0000-0000-00003BC00000}"/>
    <cellStyle name="Normal 8 4 2 4 2 2 2 3 3" xfId="36556" xr:uid="{00000000-0005-0000-0000-00003CC00000}"/>
    <cellStyle name="Normal 8 4 2 4 2 2 2 4" xfId="16730" xr:uid="{00000000-0005-0000-0000-00003DC00000}"/>
    <cellStyle name="Normal 8 4 2 4 2 2 2 4 2" xfId="45264" xr:uid="{00000000-0005-0000-0000-00003EC00000}"/>
    <cellStyle name="Normal 8 4 2 4 2 2 2 5" xfId="31256" xr:uid="{00000000-0005-0000-0000-00003FC00000}"/>
    <cellStyle name="Normal 8 4 2 4 2 2 3" xfId="3907" xr:uid="{00000000-0005-0000-0000-000040C00000}"/>
    <cellStyle name="Normal 8 4 2 4 2 2 3 2" xfId="9239" xr:uid="{00000000-0005-0000-0000-000041C00000}"/>
    <cellStyle name="Normal 8 4 2 4 2 2 3 2 2" xfId="23316" xr:uid="{00000000-0005-0000-0000-000042C00000}"/>
    <cellStyle name="Normal 8 4 2 4 2 2 3 2 2 2" xfId="51850" xr:uid="{00000000-0005-0000-0000-000043C00000}"/>
    <cellStyle name="Normal 8 4 2 4 2 2 3 2 3" xfId="37845" xr:uid="{00000000-0005-0000-0000-000044C00000}"/>
    <cellStyle name="Normal 8 4 2 4 2 2 3 3" xfId="18016" xr:uid="{00000000-0005-0000-0000-000045C00000}"/>
    <cellStyle name="Normal 8 4 2 4 2 2 3 3 2" xfId="46550" xr:uid="{00000000-0005-0000-0000-000046C00000}"/>
    <cellStyle name="Normal 8 4 2 4 2 2 3 4" xfId="32542" xr:uid="{00000000-0005-0000-0000-000047C00000}"/>
    <cellStyle name="Normal 8 4 2 4 2 2 4" xfId="6676" xr:uid="{00000000-0005-0000-0000-000048C00000}"/>
    <cellStyle name="Normal 8 4 2 4 2 2 4 2" xfId="20764" xr:uid="{00000000-0005-0000-0000-000049C00000}"/>
    <cellStyle name="Normal 8 4 2 4 2 2 4 2 2" xfId="49298" xr:uid="{00000000-0005-0000-0000-00004AC00000}"/>
    <cellStyle name="Normal 8 4 2 4 2 2 4 3" xfId="35290" xr:uid="{00000000-0005-0000-0000-00004BC00000}"/>
    <cellStyle name="Normal 8 4 2 4 2 2 5" xfId="15464" xr:uid="{00000000-0005-0000-0000-00004CC00000}"/>
    <cellStyle name="Normal 8 4 2 4 2 2 5 2" xfId="43998" xr:uid="{00000000-0005-0000-0000-00004DC00000}"/>
    <cellStyle name="Normal 8 4 2 4 2 2 6" xfId="29990" xr:uid="{00000000-0005-0000-0000-00004EC00000}"/>
    <cellStyle name="Normal 8 4 2 4 2 3" xfId="1898" xr:uid="{00000000-0005-0000-0000-00004FC00000}"/>
    <cellStyle name="Normal 8 4 2 4 2 3 2" xfId="4554" xr:uid="{00000000-0005-0000-0000-000050C00000}"/>
    <cellStyle name="Normal 8 4 2 4 2 3 2 2" xfId="9886" xr:uid="{00000000-0005-0000-0000-000051C00000}"/>
    <cellStyle name="Normal 8 4 2 4 2 3 2 2 2" xfId="23963" xr:uid="{00000000-0005-0000-0000-000052C00000}"/>
    <cellStyle name="Normal 8 4 2 4 2 3 2 2 2 2" xfId="52497" xr:uid="{00000000-0005-0000-0000-000053C00000}"/>
    <cellStyle name="Normal 8 4 2 4 2 3 2 2 3" xfId="38492" xr:uid="{00000000-0005-0000-0000-000054C00000}"/>
    <cellStyle name="Normal 8 4 2 4 2 3 2 3" xfId="18663" xr:uid="{00000000-0005-0000-0000-000055C00000}"/>
    <cellStyle name="Normal 8 4 2 4 2 3 2 3 2" xfId="47197" xr:uid="{00000000-0005-0000-0000-000056C00000}"/>
    <cellStyle name="Normal 8 4 2 4 2 3 2 4" xfId="33189" xr:uid="{00000000-0005-0000-0000-000057C00000}"/>
    <cellStyle name="Normal 8 4 2 4 2 3 3" xfId="7323" xr:uid="{00000000-0005-0000-0000-000058C00000}"/>
    <cellStyle name="Normal 8 4 2 4 2 3 3 2" xfId="21411" xr:uid="{00000000-0005-0000-0000-000059C00000}"/>
    <cellStyle name="Normal 8 4 2 4 2 3 3 2 2" xfId="49945" xr:uid="{00000000-0005-0000-0000-00005AC00000}"/>
    <cellStyle name="Normal 8 4 2 4 2 3 3 3" xfId="35937" xr:uid="{00000000-0005-0000-0000-00005BC00000}"/>
    <cellStyle name="Normal 8 4 2 4 2 3 4" xfId="16111" xr:uid="{00000000-0005-0000-0000-00005CC00000}"/>
    <cellStyle name="Normal 8 4 2 4 2 3 4 2" xfId="44645" xr:uid="{00000000-0005-0000-0000-00005DC00000}"/>
    <cellStyle name="Normal 8 4 2 4 2 3 5" xfId="30637" xr:uid="{00000000-0005-0000-0000-00005EC00000}"/>
    <cellStyle name="Normal 8 4 2 4 2 4" xfId="3286" xr:uid="{00000000-0005-0000-0000-00005FC00000}"/>
    <cellStyle name="Normal 8 4 2 4 2 4 2" xfId="8620" xr:uid="{00000000-0005-0000-0000-000060C00000}"/>
    <cellStyle name="Normal 8 4 2 4 2 4 2 2" xfId="22697" xr:uid="{00000000-0005-0000-0000-000061C00000}"/>
    <cellStyle name="Normal 8 4 2 4 2 4 2 2 2" xfId="51231" xr:uid="{00000000-0005-0000-0000-000062C00000}"/>
    <cellStyle name="Normal 8 4 2 4 2 4 2 3" xfId="37226" xr:uid="{00000000-0005-0000-0000-000063C00000}"/>
    <cellStyle name="Normal 8 4 2 4 2 4 3" xfId="17397" xr:uid="{00000000-0005-0000-0000-000064C00000}"/>
    <cellStyle name="Normal 8 4 2 4 2 4 3 2" xfId="45931" xr:uid="{00000000-0005-0000-0000-000065C00000}"/>
    <cellStyle name="Normal 8 4 2 4 2 4 4" xfId="31923" xr:uid="{00000000-0005-0000-0000-000066C00000}"/>
    <cellStyle name="Normal 8 4 2 4 2 5" xfId="6055" xr:uid="{00000000-0005-0000-0000-000067C00000}"/>
    <cellStyle name="Normal 8 4 2 4 2 5 2" xfId="20145" xr:uid="{00000000-0005-0000-0000-000068C00000}"/>
    <cellStyle name="Normal 8 4 2 4 2 5 2 2" xfId="48679" xr:uid="{00000000-0005-0000-0000-000069C00000}"/>
    <cellStyle name="Normal 8 4 2 4 2 5 3" xfId="34671" xr:uid="{00000000-0005-0000-0000-00006AC00000}"/>
    <cellStyle name="Normal 8 4 2 4 2 6" xfId="14844" xr:uid="{00000000-0005-0000-0000-00006BC00000}"/>
    <cellStyle name="Normal 8 4 2 4 2 6 2" xfId="43379" xr:uid="{00000000-0005-0000-0000-00006CC00000}"/>
    <cellStyle name="Normal 8 4 2 4 2 7" xfId="29359" xr:uid="{00000000-0005-0000-0000-00006DC00000}"/>
    <cellStyle name="Normal 8 4 2 4 3" xfId="945" xr:uid="{00000000-0005-0000-0000-00006EC00000}"/>
    <cellStyle name="Normal 8 4 2 4 3 2" xfId="2222" xr:uid="{00000000-0005-0000-0000-00006FC00000}"/>
    <cellStyle name="Normal 8 4 2 4 3 2 2" xfId="4876" xr:uid="{00000000-0005-0000-0000-000070C00000}"/>
    <cellStyle name="Normal 8 4 2 4 3 2 2 2" xfId="10208" xr:uid="{00000000-0005-0000-0000-000071C00000}"/>
    <cellStyle name="Normal 8 4 2 4 3 2 2 2 2" xfId="24285" xr:uid="{00000000-0005-0000-0000-000072C00000}"/>
    <cellStyle name="Normal 8 4 2 4 3 2 2 2 2 2" xfId="52819" xr:uid="{00000000-0005-0000-0000-000073C00000}"/>
    <cellStyle name="Normal 8 4 2 4 3 2 2 2 3" xfId="38814" xr:uid="{00000000-0005-0000-0000-000074C00000}"/>
    <cellStyle name="Normal 8 4 2 4 3 2 2 3" xfId="18985" xr:uid="{00000000-0005-0000-0000-000075C00000}"/>
    <cellStyle name="Normal 8 4 2 4 3 2 2 3 2" xfId="47519" xr:uid="{00000000-0005-0000-0000-000076C00000}"/>
    <cellStyle name="Normal 8 4 2 4 3 2 2 4" xfId="33511" xr:uid="{00000000-0005-0000-0000-000077C00000}"/>
    <cellStyle name="Normal 8 4 2 4 3 2 3" xfId="7645" xr:uid="{00000000-0005-0000-0000-000078C00000}"/>
    <cellStyle name="Normal 8 4 2 4 3 2 3 2" xfId="21733" xr:uid="{00000000-0005-0000-0000-000079C00000}"/>
    <cellStyle name="Normal 8 4 2 4 3 2 3 2 2" xfId="50267" xr:uid="{00000000-0005-0000-0000-00007AC00000}"/>
    <cellStyle name="Normal 8 4 2 4 3 2 3 3" xfId="36259" xr:uid="{00000000-0005-0000-0000-00007BC00000}"/>
    <cellStyle name="Normal 8 4 2 4 3 2 4" xfId="16433" xr:uid="{00000000-0005-0000-0000-00007CC00000}"/>
    <cellStyle name="Normal 8 4 2 4 3 2 4 2" xfId="44967" xr:uid="{00000000-0005-0000-0000-00007DC00000}"/>
    <cellStyle name="Normal 8 4 2 4 3 2 5" xfId="30959" xr:uid="{00000000-0005-0000-0000-00007EC00000}"/>
    <cellStyle name="Normal 8 4 2 4 3 3" xfId="3610" xr:uid="{00000000-0005-0000-0000-00007FC00000}"/>
    <cellStyle name="Normal 8 4 2 4 3 3 2" xfId="8942" xr:uid="{00000000-0005-0000-0000-000080C00000}"/>
    <cellStyle name="Normal 8 4 2 4 3 3 2 2" xfId="23019" xr:uid="{00000000-0005-0000-0000-000081C00000}"/>
    <cellStyle name="Normal 8 4 2 4 3 3 2 2 2" xfId="51553" xr:uid="{00000000-0005-0000-0000-000082C00000}"/>
    <cellStyle name="Normal 8 4 2 4 3 3 2 3" xfId="37548" xr:uid="{00000000-0005-0000-0000-000083C00000}"/>
    <cellStyle name="Normal 8 4 2 4 3 3 3" xfId="17719" xr:uid="{00000000-0005-0000-0000-000084C00000}"/>
    <cellStyle name="Normal 8 4 2 4 3 3 3 2" xfId="46253" xr:uid="{00000000-0005-0000-0000-000085C00000}"/>
    <cellStyle name="Normal 8 4 2 4 3 3 4" xfId="32245" xr:uid="{00000000-0005-0000-0000-000086C00000}"/>
    <cellStyle name="Normal 8 4 2 4 3 4" xfId="6379" xr:uid="{00000000-0005-0000-0000-000087C00000}"/>
    <cellStyle name="Normal 8 4 2 4 3 4 2" xfId="20467" xr:uid="{00000000-0005-0000-0000-000088C00000}"/>
    <cellStyle name="Normal 8 4 2 4 3 4 2 2" xfId="49001" xr:uid="{00000000-0005-0000-0000-000089C00000}"/>
    <cellStyle name="Normal 8 4 2 4 3 4 3" xfId="34993" xr:uid="{00000000-0005-0000-0000-00008AC00000}"/>
    <cellStyle name="Normal 8 4 2 4 3 5" xfId="15167" xr:uid="{00000000-0005-0000-0000-00008BC00000}"/>
    <cellStyle name="Normal 8 4 2 4 3 5 2" xfId="43701" xr:uid="{00000000-0005-0000-0000-00008CC00000}"/>
    <cellStyle name="Normal 8 4 2 4 3 6" xfId="29693" xr:uid="{00000000-0005-0000-0000-00008DC00000}"/>
    <cellStyle name="Normal 8 4 2 4 4" xfId="1601" xr:uid="{00000000-0005-0000-0000-00008EC00000}"/>
    <cellStyle name="Normal 8 4 2 4 4 2" xfId="4257" xr:uid="{00000000-0005-0000-0000-00008FC00000}"/>
    <cellStyle name="Normal 8 4 2 4 4 2 2" xfId="9589" xr:uid="{00000000-0005-0000-0000-000090C00000}"/>
    <cellStyle name="Normal 8 4 2 4 4 2 2 2" xfId="23666" xr:uid="{00000000-0005-0000-0000-000091C00000}"/>
    <cellStyle name="Normal 8 4 2 4 4 2 2 2 2" xfId="52200" xr:uid="{00000000-0005-0000-0000-000092C00000}"/>
    <cellStyle name="Normal 8 4 2 4 4 2 2 3" xfId="38195" xr:uid="{00000000-0005-0000-0000-000093C00000}"/>
    <cellStyle name="Normal 8 4 2 4 4 2 3" xfId="18366" xr:uid="{00000000-0005-0000-0000-000094C00000}"/>
    <cellStyle name="Normal 8 4 2 4 4 2 3 2" xfId="46900" xr:uid="{00000000-0005-0000-0000-000095C00000}"/>
    <cellStyle name="Normal 8 4 2 4 4 2 4" xfId="32892" xr:uid="{00000000-0005-0000-0000-000096C00000}"/>
    <cellStyle name="Normal 8 4 2 4 4 3" xfId="7026" xr:uid="{00000000-0005-0000-0000-000097C00000}"/>
    <cellStyle name="Normal 8 4 2 4 4 3 2" xfId="21114" xr:uid="{00000000-0005-0000-0000-000098C00000}"/>
    <cellStyle name="Normal 8 4 2 4 4 3 2 2" xfId="49648" xr:uid="{00000000-0005-0000-0000-000099C00000}"/>
    <cellStyle name="Normal 8 4 2 4 4 3 3" xfId="35640" xr:uid="{00000000-0005-0000-0000-00009AC00000}"/>
    <cellStyle name="Normal 8 4 2 4 4 4" xfId="15814" xr:uid="{00000000-0005-0000-0000-00009BC00000}"/>
    <cellStyle name="Normal 8 4 2 4 4 4 2" xfId="44348" xr:uid="{00000000-0005-0000-0000-00009CC00000}"/>
    <cellStyle name="Normal 8 4 2 4 4 5" xfId="30340" xr:uid="{00000000-0005-0000-0000-00009DC00000}"/>
    <cellStyle name="Normal 8 4 2 4 5" xfId="2989" xr:uid="{00000000-0005-0000-0000-00009EC00000}"/>
    <cellStyle name="Normal 8 4 2 4 5 2" xfId="8323" xr:uid="{00000000-0005-0000-0000-00009FC00000}"/>
    <cellStyle name="Normal 8 4 2 4 5 2 2" xfId="22400" xr:uid="{00000000-0005-0000-0000-0000A0C00000}"/>
    <cellStyle name="Normal 8 4 2 4 5 2 2 2" xfId="50934" xr:uid="{00000000-0005-0000-0000-0000A1C00000}"/>
    <cellStyle name="Normal 8 4 2 4 5 2 3" xfId="36929" xr:uid="{00000000-0005-0000-0000-0000A2C00000}"/>
    <cellStyle name="Normal 8 4 2 4 5 3" xfId="17100" xr:uid="{00000000-0005-0000-0000-0000A3C00000}"/>
    <cellStyle name="Normal 8 4 2 4 5 3 2" xfId="45634" xr:uid="{00000000-0005-0000-0000-0000A4C00000}"/>
    <cellStyle name="Normal 8 4 2 4 5 4" xfId="31626" xr:uid="{00000000-0005-0000-0000-0000A5C00000}"/>
    <cellStyle name="Normal 8 4 2 4 6" xfId="5758" xr:uid="{00000000-0005-0000-0000-0000A6C00000}"/>
    <cellStyle name="Normal 8 4 2 4 6 2" xfId="19848" xr:uid="{00000000-0005-0000-0000-0000A7C00000}"/>
    <cellStyle name="Normal 8 4 2 4 6 2 2" xfId="48382" xr:uid="{00000000-0005-0000-0000-0000A8C00000}"/>
    <cellStyle name="Normal 8 4 2 4 6 3" xfId="34374" xr:uid="{00000000-0005-0000-0000-0000A9C00000}"/>
    <cellStyle name="Normal 8 4 2 4 7" xfId="14547" xr:uid="{00000000-0005-0000-0000-0000AAC00000}"/>
    <cellStyle name="Normal 8 4 2 4 7 2" xfId="43082" xr:uid="{00000000-0005-0000-0000-0000ABC00000}"/>
    <cellStyle name="Normal 8 4 2 4 8" xfId="29062" xr:uid="{00000000-0005-0000-0000-0000ACC00000}"/>
    <cellStyle name="Normal 8 4 2 5" xfId="464" xr:uid="{00000000-0005-0000-0000-0000ADC00000}"/>
    <cellStyle name="Normal 8 4 2 5 2" xfId="1094" xr:uid="{00000000-0005-0000-0000-0000AEC00000}"/>
    <cellStyle name="Normal 8 4 2 5 2 2" xfId="2371" xr:uid="{00000000-0005-0000-0000-0000AFC00000}"/>
    <cellStyle name="Normal 8 4 2 5 2 2 2" xfId="5025" xr:uid="{00000000-0005-0000-0000-0000B0C00000}"/>
    <cellStyle name="Normal 8 4 2 5 2 2 2 2" xfId="10357" xr:uid="{00000000-0005-0000-0000-0000B1C00000}"/>
    <cellStyle name="Normal 8 4 2 5 2 2 2 2 2" xfId="24434" xr:uid="{00000000-0005-0000-0000-0000B2C00000}"/>
    <cellStyle name="Normal 8 4 2 5 2 2 2 2 2 2" xfId="52968" xr:uid="{00000000-0005-0000-0000-0000B3C00000}"/>
    <cellStyle name="Normal 8 4 2 5 2 2 2 2 3" xfId="38963" xr:uid="{00000000-0005-0000-0000-0000B4C00000}"/>
    <cellStyle name="Normal 8 4 2 5 2 2 2 3" xfId="19134" xr:uid="{00000000-0005-0000-0000-0000B5C00000}"/>
    <cellStyle name="Normal 8 4 2 5 2 2 2 3 2" xfId="47668" xr:uid="{00000000-0005-0000-0000-0000B6C00000}"/>
    <cellStyle name="Normal 8 4 2 5 2 2 2 4" xfId="33660" xr:uid="{00000000-0005-0000-0000-0000B7C00000}"/>
    <cellStyle name="Normal 8 4 2 5 2 2 3" xfId="7794" xr:uid="{00000000-0005-0000-0000-0000B8C00000}"/>
    <cellStyle name="Normal 8 4 2 5 2 2 3 2" xfId="21882" xr:uid="{00000000-0005-0000-0000-0000B9C00000}"/>
    <cellStyle name="Normal 8 4 2 5 2 2 3 2 2" xfId="50416" xr:uid="{00000000-0005-0000-0000-0000BAC00000}"/>
    <cellStyle name="Normal 8 4 2 5 2 2 3 3" xfId="36408" xr:uid="{00000000-0005-0000-0000-0000BBC00000}"/>
    <cellStyle name="Normal 8 4 2 5 2 2 4" xfId="16582" xr:uid="{00000000-0005-0000-0000-0000BCC00000}"/>
    <cellStyle name="Normal 8 4 2 5 2 2 4 2" xfId="45116" xr:uid="{00000000-0005-0000-0000-0000BDC00000}"/>
    <cellStyle name="Normal 8 4 2 5 2 2 5" xfId="31108" xr:uid="{00000000-0005-0000-0000-0000BEC00000}"/>
    <cellStyle name="Normal 8 4 2 5 2 3" xfId="3759" xr:uid="{00000000-0005-0000-0000-0000BFC00000}"/>
    <cellStyle name="Normal 8 4 2 5 2 3 2" xfId="9091" xr:uid="{00000000-0005-0000-0000-0000C0C00000}"/>
    <cellStyle name="Normal 8 4 2 5 2 3 2 2" xfId="23168" xr:uid="{00000000-0005-0000-0000-0000C1C00000}"/>
    <cellStyle name="Normal 8 4 2 5 2 3 2 2 2" xfId="51702" xr:uid="{00000000-0005-0000-0000-0000C2C00000}"/>
    <cellStyle name="Normal 8 4 2 5 2 3 2 3" xfId="37697" xr:uid="{00000000-0005-0000-0000-0000C3C00000}"/>
    <cellStyle name="Normal 8 4 2 5 2 3 3" xfId="17868" xr:uid="{00000000-0005-0000-0000-0000C4C00000}"/>
    <cellStyle name="Normal 8 4 2 5 2 3 3 2" xfId="46402" xr:uid="{00000000-0005-0000-0000-0000C5C00000}"/>
    <cellStyle name="Normal 8 4 2 5 2 3 4" xfId="32394" xr:uid="{00000000-0005-0000-0000-0000C6C00000}"/>
    <cellStyle name="Normal 8 4 2 5 2 4" xfId="6528" xr:uid="{00000000-0005-0000-0000-0000C7C00000}"/>
    <cellStyle name="Normal 8 4 2 5 2 4 2" xfId="20616" xr:uid="{00000000-0005-0000-0000-0000C8C00000}"/>
    <cellStyle name="Normal 8 4 2 5 2 4 2 2" xfId="49150" xr:uid="{00000000-0005-0000-0000-0000C9C00000}"/>
    <cellStyle name="Normal 8 4 2 5 2 4 3" xfId="35142" xr:uid="{00000000-0005-0000-0000-0000CAC00000}"/>
    <cellStyle name="Normal 8 4 2 5 2 5" xfId="15316" xr:uid="{00000000-0005-0000-0000-0000CBC00000}"/>
    <cellStyle name="Normal 8 4 2 5 2 5 2" xfId="43850" xr:uid="{00000000-0005-0000-0000-0000CCC00000}"/>
    <cellStyle name="Normal 8 4 2 5 2 6" xfId="29842" xr:uid="{00000000-0005-0000-0000-0000CDC00000}"/>
    <cellStyle name="Normal 8 4 2 5 3" xfId="1750" xr:uid="{00000000-0005-0000-0000-0000CEC00000}"/>
    <cellStyle name="Normal 8 4 2 5 3 2" xfId="4406" xr:uid="{00000000-0005-0000-0000-0000CFC00000}"/>
    <cellStyle name="Normal 8 4 2 5 3 2 2" xfId="9738" xr:uid="{00000000-0005-0000-0000-0000D0C00000}"/>
    <cellStyle name="Normal 8 4 2 5 3 2 2 2" xfId="23815" xr:uid="{00000000-0005-0000-0000-0000D1C00000}"/>
    <cellStyle name="Normal 8 4 2 5 3 2 2 2 2" xfId="52349" xr:uid="{00000000-0005-0000-0000-0000D2C00000}"/>
    <cellStyle name="Normal 8 4 2 5 3 2 2 3" xfId="38344" xr:uid="{00000000-0005-0000-0000-0000D3C00000}"/>
    <cellStyle name="Normal 8 4 2 5 3 2 3" xfId="18515" xr:uid="{00000000-0005-0000-0000-0000D4C00000}"/>
    <cellStyle name="Normal 8 4 2 5 3 2 3 2" xfId="47049" xr:uid="{00000000-0005-0000-0000-0000D5C00000}"/>
    <cellStyle name="Normal 8 4 2 5 3 2 4" xfId="33041" xr:uid="{00000000-0005-0000-0000-0000D6C00000}"/>
    <cellStyle name="Normal 8 4 2 5 3 3" xfId="7175" xr:uid="{00000000-0005-0000-0000-0000D7C00000}"/>
    <cellStyle name="Normal 8 4 2 5 3 3 2" xfId="21263" xr:uid="{00000000-0005-0000-0000-0000D8C00000}"/>
    <cellStyle name="Normal 8 4 2 5 3 3 2 2" xfId="49797" xr:uid="{00000000-0005-0000-0000-0000D9C00000}"/>
    <cellStyle name="Normal 8 4 2 5 3 3 3" xfId="35789" xr:uid="{00000000-0005-0000-0000-0000DAC00000}"/>
    <cellStyle name="Normal 8 4 2 5 3 4" xfId="15963" xr:uid="{00000000-0005-0000-0000-0000DBC00000}"/>
    <cellStyle name="Normal 8 4 2 5 3 4 2" xfId="44497" xr:uid="{00000000-0005-0000-0000-0000DCC00000}"/>
    <cellStyle name="Normal 8 4 2 5 3 5" xfId="30489" xr:uid="{00000000-0005-0000-0000-0000DDC00000}"/>
    <cellStyle name="Normal 8 4 2 5 4" xfId="3138" xr:uid="{00000000-0005-0000-0000-0000DEC00000}"/>
    <cellStyle name="Normal 8 4 2 5 4 2" xfId="8472" xr:uid="{00000000-0005-0000-0000-0000DFC00000}"/>
    <cellStyle name="Normal 8 4 2 5 4 2 2" xfId="22549" xr:uid="{00000000-0005-0000-0000-0000E0C00000}"/>
    <cellStyle name="Normal 8 4 2 5 4 2 2 2" xfId="51083" xr:uid="{00000000-0005-0000-0000-0000E1C00000}"/>
    <cellStyle name="Normal 8 4 2 5 4 2 3" xfId="37078" xr:uid="{00000000-0005-0000-0000-0000E2C00000}"/>
    <cellStyle name="Normal 8 4 2 5 4 3" xfId="17249" xr:uid="{00000000-0005-0000-0000-0000E3C00000}"/>
    <cellStyle name="Normal 8 4 2 5 4 3 2" xfId="45783" xr:uid="{00000000-0005-0000-0000-0000E4C00000}"/>
    <cellStyle name="Normal 8 4 2 5 4 4" xfId="31775" xr:uid="{00000000-0005-0000-0000-0000E5C00000}"/>
    <cellStyle name="Normal 8 4 2 5 5" xfId="5907" xr:uid="{00000000-0005-0000-0000-0000E6C00000}"/>
    <cellStyle name="Normal 8 4 2 5 5 2" xfId="19997" xr:uid="{00000000-0005-0000-0000-0000E7C00000}"/>
    <cellStyle name="Normal 8 4 2 5 5 2 2" xfId="48531" xr:uid="{00000000-0005-0000-0000-0000E8C00000}"/>
    <cellStyle name="Normal 8 4 2 5 5 3" xfId="34523" xr:uid="{00000000-0005-0000-0000-0000E9C00000}"/>
    <cellStyle name="Normal 8 4 2 5 6" xfId="14696" xr:uid="{00000000-0005-0000-0000-0000EAC00000}"/>
    <cellStyle name="Normal 8 4 2 5 6 2" xfId="43231" xr:uid="{00000000-0005-0000-0000-0000EBC00000}"/>
    <cellStyle name="Normal 8 4 2 5 7" xfId="29211" xr:uid="{00000000-0005-0000-0000-0000ECC00000}"/>
    <cellStyle name="Normal 8 4 2 6" xfId="794" xr:uid="{00000000-0005-0000-0000-0000EDC00000}"/>
    <cellStyle name="Normal 8 4 2 6 2" xfId="2071" xr:uid="{00000000-0005-0000-0000-0000EEC00000}"/>
    <cellStyle name="Normal 8 4 2 6 2 2" xfId="4725" xr:uid="{00000000-0005-0000-0000-0000EFC00000}"/>
    <cellStyle name="Normal 8 4 2 6 2 2 2" xfId="10057" xr:uid="{00000000-0005-0000-0000-0000F0C00000}"/>
    <cellStyle name="Normal 8 4 2 6 2 2 2 2" xfId="24134" xr:uid="{00000000-0005-0000-0000-0000F1C00000}"/>
    <cellStyle name="Normal 8 4 2 6 2 2 2 2 2" xfId="52668" xr:uid="{00000000-0005-0000-0000-0000F2C00000}"/>
    <cellStyle name="Normal 8 4 2 6 2 2 2 3" xfId="38663" xr:uid="{00000000-0005-0000-0000-0000F3C00000}"/>
    <cellStyle name="Normal 8 4 2 6 2 2 3" xfId="18834" xr:uid="{00000000-0005-0000-0000-0000F4C00000}"/>
    <cellStyle name="Normal 8 4 2 6 2 2 3 2" xfId="47368" xr:uid="{00000000-0005-0000-0000-0000F5C00000}"/>
    <cellStyle name="Normal 8 4 2 6 2 2 4" xfId="33360" xr:uid="{00000000-0005-0000-0000-0000F6C00000}"/>
    <cellStyle name="Normal 8 4 2 6 2 3" xfId="7494" xr:uid="{00000000-0005-0000-0000-0000F7C00000}"/>
    <cellStyle name="Normal 8 4 2 6 2 3 2" xfId="21582" xr:uid="{00000000-0005-0000-0000-0000F8C00000}"/>
    <cellStyle name="Normal 8 4 2 6 2 3 2 2" xfId="50116" xr:uid="{00000000-0005-0000-0000-0000F9C00000}"/>
    <cellStyle name="Normal 8 4 2 6 2 3 3" xfId="36108" xr:uid="{00000000-0005-0000-0000-0000FAC00000}"/>
    <cellStyle name="Normal 8 4 2 6 2 4" xfId="16282" xr:uid="{00000000-0005-0000-0000-0000FBC00000}"/>
    <cellStyle name="Normal 8 4 2 6 2 4 2" xfId="44816" xr:uid="{00000000-0005-0000-0000-0000FCC00000}"/>
    <cellStyle name="Normal 8 4 2 6 2 5" xfId="30808" xr:uid="{00000000-0005-0000-0000-0000FDC00000}"/>
    <cellStyle name="Normal 8 4 2 6 3" xfId="3459" xr:uid="{00000000-0005-0000-0000-0000FEC00000}"/>
    <cellStyle name="Normal 8 4 2 6 3 2" xfId="8791" xr:uid="{00000000-0005-0000-0000-0000FFC00000}"/>
    <cellStyle name="Normal 8 4 2 6 3 2 2" xfId="22868" xr:uid="{00000000-0005-0000-0000-000000C10000}"/>
    <cellStyle name="Normal 8 4 2 6 3 2 2 2" xfId="51402" xr:uid="{00000000-0005-0000-0000-000001C10000}"/>
    <cellStyle name="Normal 8 4 2 6 3 2 3" xfId="37397" xr:uid="{00000000-0005-0000-0000-000002C10000}"/>
    <cellStyle name="Normal 8 4 2 6 3 3" xfId="17568" xr:uid="{00000000-0005-0000-0000-000003C10000}"/>
    <cellStyle name="Normal 8 4 2 6 3 3 2" xfId="46102" xr:uid="{00000000-0005-0000-0000-000004C10000}"/>
    <cellStyle name="Normal 8 4 2 6 3 4" xfId="32094" xr:uid="{00000000-0005-0000-0000-000005C10000}"/>
    <cellStyle name="Normal 8 4 2 6 4" xfId="6228" xr:uid="{00000000-0005-0000-0000-000006C10000}"/>
    <cellStyle name="Normal 8 4 2 6 4 2" xfId="20316" xr:uid="{00000000-0005-0000-0000-000007C10000}"/>
    <cellStyle name="Normal 8 4 2 6 4 2 2" xfId="48850" xr:uid="{00000000-0005-0000-0000-000008C10000}"/>
    <cellStyle name="Normal 8 4 2 6 4 3" xfId="34842" xr:uid="{00000000-0005-0000-0000-000009C10000}"/>
    <cellStyle name="Normal 8 4 2 6 5" xfId="15016" xr:uid="{00000000-0005-0000-0000-00000AC10000}"/>
    <cellStyle name="Normal 8 4 2 6 5 2" xfId="43550" xr:uid="{00000000-0005-0000-0000-00000BC10000}"/>
    <cellStyle name="Normal 8 4 2 6 6" xfId="29542" xr:uid="{00000000-0005-0000-0000-00000CC10000}"/>
    <cellStyle name="Normal 8 4 2 7" xfId="1450" xr:uid="{00000000-0005-0000-0000-00000DC10000}"/>
    <cellStyle name="Normal 8 4 2 7 2" xfId="4106" xr:uid="{00000000-0005-0000-0000-00000EC10000}"/>
    <cellStyle name="Normal 8 4 2 7 2 2" xfId="9438" xr:uid="{00000000-0005-0000-0000-00000FC10000}"/>
    <cellStyle name="Normal 8 4 2 7 2 2 2" xfId="23515" xr:uid="{00000000-0005-0000-0000-000010C10000}"/>
    <cellStyle name="Normal 8 4 2 7 2 2 2 2" xfId="52049" xr:uid="{00000000-0005-0000-0000-000011C10000}"/>
    <cellStyle name="Normal 8 4 2 7 2 2 3" xfId="38044" xr:uid="{00000000-0005-0000-0000-000012C10000}"/>
    <cellStyle name="Normal 8 4 2 7 2 3" xfId="18215" xr:uid="{00000000-0005-0000-0000-000013C10000}"/>
    <cellStyle name="Normal 8 4 2 7 2 3 2" xfId="46749" xr:uid="{00000000-0005-0000-0000-000014C10000}"/>
    <cellStyle name="Normal 8 4 2 7 2 4" xfId="32741" xr:uid="{00000000-0005-0000-0000-000015C10000}"/>
    <cellStyle name="Normal 8 4 2 7 3" xfId="6875" xr:uid="{00000000-0005-0000-0000-000016C10000}"/>
    <cellStyle name="Normal 8 4 2 7 3 2" xfId="20963" xr:uid="{00000000-0005-0000-0000-000017C10000}"/>
    <cellStyle name="Normal 8 4 2 7 3 2 2" xfId="49497" xr:uid="{00000000-0005-0000-0000-000018C10000}"/>
    <cellStyle name="Normal 8 4 2 7 3 3" xfId="35489" xr:uid="{00000000-0005-0000-0000-000019C10000}"/>
    <cellStyle name="Normal 8 4 2 7 4" xfId="15663" xr:uid="{00000000-0005-0000-0000-00001AC10000}"/>
    <cellStyle name="Normal 8 4 2 7 4 2" xfId="44197" xr:uid="{00000000-0005-0000-0000-00001BC10000}"/>
    <cellStyle name="Normal 8 4 2 7 5" xfId="30189" xr:uid="{00000000-0005-0000-0000-00001CC10000}"/>
    <cellStyle name="Normal 8 4 2 8" xfId="2838" xr:uid="{00000000-0005-0000-0000-00001DC10000}"/>
    <cellStyle name="Normal 8 4 2 8 2" xfId="8172" xr:uid="{00000000-0005-0000-0000-00001EC10000}"/>
    <cellStyle name="Normal 8 4 2 8 2 2" xfId="22249" xr:uid="{00000000-0005-0000-0000-00001FC10000}"/>
    <cellStyle name="Normal 8 4 2 8 2 2 2" xfId="50783" xr:uid="{00000000-0005-0000-0000-000020C10000}"/>
    <cellStyle name="Normal 8 4 2 8 2 3" xfId="36778" xr:uid="{00000000-0005-0000-0000-000021C10000}"/>
    <cellStyle name="Normal 8 4 2 8 3" xfId="16949" xr:uid="{00000000-0005-0000-0000-000022C10000}"/>
    <cellStyle name="Normal 8 4 2 8 3 2" xfId="45483" xr:uid="{00000000-0005-0000-0000-000023C10000}"/>
    <cellStyle name="Normal 8 4 2 8 4" xfId="31475" xr:uid="{00000000-0005-0000-0000-000024C10000}"/>
    <cellStyle name="Normal 8 4 2 9" xfId="5413" xr:uid="{00000000-0005-0000-0000-000025C10000}"/>
    <cellStyle name="Normal 8 4 2 9 2" xfId="10744" xr:uid="{00000000-0005-0000-0000-000026C10000}"/>
    <cellStyle name="Normal 8 4 2 9 2 2" xfId="24810" xr:uid="{00000000-0005-0000-0000-000027C10000}"/>
    <cellStyle name="Normal 8 4 2 9 2 2 2" xfId="53344" xr:uid="{00000000-0005-0000-0000-000028C10000}"/>
    <cellStyle name="Normal 8 4 2 9 2 3" xfId="39342" xr:uid="{00000000-0005-0000-0000-000029C10000}"/>
    <cellStyle name="Normal 8 4 2 9 3" xfId="19510" xr:uid="{00000000-0005-0000-0000-00002AC10000}"/>
    <cellStyle name="Normal 8 4 2 9 3 2" xfId="48044" xr:uid="{00000000-0005-0000-0000-00002BC10000}"/>
    <cellStyle name="Normal 8 4 2 9 4" xfId="34036" xr:uid="{00000000-0005-0000-0000-00002CC10000}"/>
    <cellStyle name="Normal 8 4 3" xfId="170" xr:uid="{00000000-0005-0000-0000-00002DC10000}"/>
    <cellStyle name="Normal 8 4 3 10" xfId="28930" xr:uid="{00000000-0005-0000-0000-00002EC10000}"/>
    <cellStyle name="Normal 8 4 3 2" xfId="250" xr:uid="{00000000-0005-0000-0000-00002FC10000}"/>
    <cellStyle name="Normal 8 4 3 2 2" xfId="403" xr:uid="{00000000-0005-0000-0000-000030C10000}"/>
    <cellStyle name="Normal 8 4 3 2 2 2" xfId="706" xr:uid="{00000000-0005-0000-0000-000031C10000}"/>
    <cellStyle name="Normal 8 4 3 2 2 2 2" xfId="1335" xr:uid="{00000000-0005-0000-0000-000032C10000}"/>
    <cellStyle name="Normal 8 4 3 2 2 2 2 2" xfId="2612" xr:uid="{00000000-0005-0000-0000-000033C10000}"/>
    <cellStyle name="Normal 8 4 3 2 2 2 2 2 2" xfId="5266" xr:uid="{00000000-0005-0000-0000-000034C10000}"/>
    <cellStyle name="Normal 8 4 3 2 2 2 2 2 2 2" xfId="10598" xr:uid="{00000000-0005-0000-0000-000035C10000}"/>
    <cellStyle name="Normal 8 4 3 2 2 2 2 2 2 2 2" xfId="24675" xr:uid="{00000000-0005-0000-0000-000036C10000}"/>
    <cellStyle name="Normal 8 4 3 2 2 2 2 2 2 2 2 2" xfId="53209" xr:uid="{00000000-0005-0000-0000-000037C10000}"/>
    <cellStyle name="Normal 8 4 3 2 2 2 2 2 2 2 3" xfId="39204" xr:uid="{00000000-0005-0000-0000-000038C10000}"/>
    <cellStyle name="Normal 8 4 3 2 2 2 2 2 2 3" xfId="19375" xr:uid="{00000000-0005-0000-0000-000039C10000}"/>
    <cellStyle name="Normal 8 4 3 2 2 2 2 2 2 3 2" xfId="47909" xr:uid="{00000000-0005-0000-0000-00003AC10000}"/>
    <cellStyle name="Normal 8 4 3 2 2 2 2 2 2 4" xfId="33901" xr:uid="{00000000-0005-0000-0000-00003BC10000}"/>
    <cellStyle name="Normal 8 4 3 2 2 2 2 2 3" xfId="8035" xr:uid="{00000000-0005-0000-0000-00003CC10000}"/>
    <cellStyle name="Normal 8 4 3 2 2 2 2 2 3 2" xfId="22123" xr:uid="{00000000-0005-0000-0000-00003DC10000}"/>
    <cellStyle name="Normal 8 4 3 2 2 2 2 2 3 2 2" xfId="50657" xr:uid="{00000000-0005-0000-0000-00003EC10000}"/>
    <cellStyle name="Normal 8 4 3 2 2 2 2 2 3 3" xfId="36649" xr:uid="{00000000-0005-0000-0000-00003FC10000}"/>
    <cellStyle name="Normal 8 4 3 2 2 2 2 2 4" xfId="16823" xr:uid="{00000000-0005-0000-0000-000040C10000}"/>
    <cellStyle name="Normal 8 4 3 2 2 2 2 2 4 2" xfId="45357" xr:uid="{00000000-0005-0000-0000-000041C10000}"/>
    <cellStyle name="Normal 8 4 3 2 2 2 2 2 5" xfId="31349" xr:uid="{00000000-0005-0000-0000-000042C10000}"/>
    <cellStyle name="Normal 8 4 3 2 2 2 2 3" xfId="4000" xr:uid="{00000000-0005-0000-0000-000043C10000}"/>
    <cellStyle name="Normal 8 4 3 2 2 2 2 3 2" xfId="9332" xr:uid="{00000000-0005-0000-0000-000044C10000}"/>
    <cellStyle name="Normal 8 4 3 2 2 2 2 3 2 2" xfId="23409" xr:uid="{00000000-0005-0000-0000-000045C10000}"/>
    <cellStyle name="Normal 8 4 3 2 2 2 2 3 2 2 2" xfId="51943" xr:uid="{00000000-0005-0000-0000-000046C10000}"/>
    <cellStyle name="Normal 8 4 3 2 2 2 2 3 2 3" xfId="37938" xr:uid="{00000000-0005-0000-0000-000047C10000}"/>
    <cellStyle name="Normal 8 4 3 2 2 2 2 3 3" xfId="18109" xr:uid="{00000000-0005-0000-0000-000048C10000}"/>
    <cellStyle name="Normal 8 4 3 2 2 2 2 3 3 2" xfId="46643" xr:uid="{00000000-0005-0000-0000-000049C10000}"/>
    <cellStyle name="Normal 8 4 3 2 2 2 2 3 4" xfId="32635" xr:uid="{00000000-0005-0000-0000-00004AC10000}"/>
    <cellStyle name="Normal 8 4 3 2 2 2 2 4" xfId="6769" xr:uid="{00000000-0005-0000-0000-00004BC10000}"/>
    <cellStyle name="Normal 8 4 3 2 2 2 2 4 2" xfId="20857" xr:uid="{00000000-0005-0000-0000-00004CC10000}"/>
    <cellStyle name="Normal 8 4 3 2 2 2 2 4 2 2" xfId="49391" xr:uid="{00000000-0005-0000-0000-00004DC10000}"/>
    <cellStyle name="Normal 8 4 3 2 2 2 2 4 3" xfId="35383" xr:uid="{00000000-0005-0000-0000-00004EC10000}"/>
    <cellStyle name="Normal 8 4 3 2 2 2 2 5" xfId="15557" xr:uid="{00000000-0005-0000-0000-00004FC10000}"/>
    <cellStyle name="Normal 8 4 3 2 2 2 2 5 2" xfId="44091" xr:uid="{00000000-0005-0000-0000-000050C10000}"/>
    <cellStyle name="Normal 8 4 3 2 2 2 2 6" xfId="30083" xr:uid="{00000000-0005-0000-0000-000051C10000}"/>
    <cellStyle name="Normal 8 4 3 2 2 2 3" xfId="1991" xr:uid="{00000000-0005-0000-0000-000052C10000}"/>
    <cellStyle name="Normal 8 4 3 2 2 2 3 2" xfId="4647" xr:uid="{00000000-0005-0000-0000-000053C10000}"/>
    <cellStyle name="Normal 8 4 3 2 2 2 3 2 2" xfId="9979" xr:uid="{00000000-0005-0000-0000-000054C10000}"/>
    <cellStyle name="Normal 8 4 3 2 2 2 3 2 2 2" xfId="24056" xr:uid="{00000000-0005-0000-0000-000055C10000}"/>
    <cellStyle name="Normal 8 4 3 2 2 2 3 2 2 2 2" xfId="52590" xr:uid="{00000000-0005-0000-0000-000056C10000}"/>
    <cellStyle name="Normal 8 4 3 2 2 2 3 2 2 3" xfId="38585" xr:uid="{00000000-0005-0000-0000-000057C10000}"/>
    <cellStyle name="Normal 8 4 3 2 2 2 3 2 3" xfId="18756" xr:uid="{00000000-0005-0000-0000-000058C10000}"/>
    <cellStyle name="Normal 8 4 3 2 2 2 3 2 3 2" xfId="47290" xr:uid="{00000000-0005-0000-0000-000059C10000}"/>
    <cellStyle name="Normal 8 4 3 2 2 2 3 2 4" xfId="33282" xr:uid="{00000000-0005-0000-0000-00005AC10000}"/>
    <cellStyle name="Normal 8 4 3 2 2 2 3 3" xfId="7416" xr:uid="{00000000-0005-0000-0000-00005BC10000}"/>
    <cellStyle name="Normal 8 4 3 2 2 2 3 3 2" xfId="21504" xr:uid="{00000000-0005-0000-0000-00005CC10000}"/>
    <cellStyle name="Normal 8 4 3 2 2 2 3 3 2 2" xfId="50038" xr:uid="{00000000-0005-0000-0000-00005DC10000}"/>
    <cellStyle name="Normal 8 4 3 2 2 2 3 3 3" xfId="36030" xr:uid="{00000000-0005-0000-0000-00005EC10000}"/>
    <cellStyle name="Normal 8 4 3 2 2 2 3 4" xfId="16204" xr:uid="{00000000-0005-0000-0000-00005FC10000}"/>
    <cellStyle name="Normal 8 4 3 2 2 2 3 4 2" xfId="44738" xr:uid="{00000000-0005-0000-0000-000060C10000}"/>
    <cellStyle name="Normal 8 4 3 2 2 2 3 5" xfId="30730" xr:uid="{00000000-0005-0000-0000-000061C10000}"/>
    <cellStyle name="Normal 8 4 3 2 2 2 4" xfId="3379" xr:uid="{00000000-0005-0000-0000-000062C10000}"/>
    <cellStyle name="Normal 8 4 3 2 2 2 4 2" xfId="8713" xr:uid="{00000000-0005-0000-0000-000063C10000}"/>
    <cellStyle name="Normal 8 4 3 2 2 2 4 2 2" xfId="22790" xr:uid="{00000000-0005-0000-0000-000064C10000}"/>
    <cellStyle name="Normal 8 4 3 2 2 2 4 2 2 2" xfId="51324" xr:uid="{00000000-0005-0000-0000-000065C10000}"/>
    <cellStyle name="Normal 8 4 3 2 2 2 4 2 3" xfId="37319" xr:uid="{00000000-0005-0000-0000-000066C10000}"/>
    <cellStyle name="Normal 8 4 3 2 2 2 4 3" xfId="17490" xr:uid="{00000000-0005-0000-0000-000067C10000}"/>
    <cellStyle name="Normal 8 4 3 2 2 2 4 3 2" xfId="46024" xr:uid="{00000000-0005-0000-0000-000068C10000}"/>
    <cellStyle name="Normal 8 4 3 2 2 2 4 4" xfId="32016" xr:uid="{00000000-0005-0000-0000-000069C10000}"/>
    <cellStyle name="Normal 8 4 3 2 2 2 5" xfId="6148" xr:uid="{00000000-0005-0000-0000-00006AC10000}"/>
    <cellStyle name="Normal 8 4 3 2 2 2 5 2" xfId="20238" xr:uid="{00000000-0005-0000-0000-00006BC10000}"/>
    <cellStyle name="Normal 8 4 3 2 2 2 5 2 2" xfId="48772" xr:uid="{00000000-0005-0000-0000-00006CC10000}"/>
    <cellStyle name="Normal 8 4 3 2 2 2 5 3" xfId="34764" xr:uid="{00000000-0005-0000-0000-00006DC10000}"/>
    <cellStyle name="Normal 8 4 3 2 2 2 6" xfId="14937" xr:uid="{00000000-0005-0000-0000-00006EC10000}"/>
    <cellStyle name="Normal 8 4 3 2 2 2 6 2" xfId="43472" xr:uid="{00000000-0005-0000-0000-00006FC10000}"/>
    <cellStyle name="Normal 8 4 3 2 2 2 7" xfId="29452" xr:uid="{00000000-0005-0000-0000-000070C10000}"/>
    <cellStyle name="Normal 8 4 3 2 2 3" xfId="1038" xr:uid="{00000000-0005-0000-0000-000071C10000}"/>
    <cellStyle name="Normal 8 4 3 2 2 3 2" xfId="2315" xr:uid="{00000000-0005-0000-0000-000072C10000}"/>
    <cellStyle name="Normal 8 4 3 2 2 3 2 2" xfId="4969" xr:uid="{00000000-0005-0000-0000-000073C10000}"/>
    <cellStyle name="Normal 8 4 3 2 2 3 2 2 2" xfId="10301" xr:uid="{00000000-0005-0000-0000-000074C10000}"/>
    <cellStyle name="Normal 8 4 3 2 2 3 2 2 2 2" xfId="24378" xr:uid="{00000000-0005-0000-0000-000075C10000}"/>
    <cellStyle name="Normal 8 4 3 2 2 3 2 2 2 2 2" xfId="52912" xr:uid="{00000000-0005-0000-0000-000076C10000}"/>
    <cellStyle name="Normal 8 4 3 2 2 3 2 2 2 3" xfId="38907" xr:uid="{00000000-0005-0000-0000-000077C10000}"/>
    <cellStyle name="Normal 8 4 3 2 2 3 2 2 3" xfId="19078" xr:uid="{00000000-0005-0000-0000-000078C10000}"/>
    <cellStyle name="Normal 8 4 3 2 2 3 2 2 3 2" xfId="47612" xr:uid="{00000000-0005-0000-0000-000079C10000}"/>
    <cellStyle name="Normal 8 4 3 2 2 3 2 2 4" xfId="33604" xr:uid="{00000000-0005-0000-0000-00007AC10000}"/>
    <cellStyle name="Normal 8 4 3 2 2 3 2 3" xfId="7738" xr:uid="{00000000-0005-0000-0000-00007BC10000}"/>
    <cellStyle name="Normal 8 4 3 2 2 3 2 3 2" xfId="21826" xr:uid="{00000000-0005-0000-0000-00007CC10000}"/>
    <cellStyle name="Normal 8 4 3 2 2 3 2 3 2 2" xfId="50360" xr:uid="{00000000-0005-0000-0000-00007DC10000}"/>
    <cellStyle name="Normal 8 4 3 2 2 3 2 3 3" xfId="36352" xr:uid="{00000000-0005-0000-0000-00007EC10000}"/>
    <cellStyle name="Normal 8 4 3 2 2 3 2 4" xfId="16526" xr:uid="{00000000-0005-0000-0000-00007FC10000}"/>
    <cellStyle name="Normal 8 4 3 2 2 3 2 4 2" xfId="45060" xr:uid="{00000000-0005-0000-0000-000080C10000}"/>
    <cellStyle name="Normal 8 4 3 2 2 3 2 5" xfId="31052" xr:uid="{00000000-0005-0000-0000-000081C10000}"/>
    <cellStyle name="Normal 8 4 3 2 2 3 3" xfId="3703" xr:uid="{00000000-0005-0000-0000-000082C10000}"/>
    <cellStyle name="Normal 8 4 3 2 2 3 3 2" xfId="9035" xr:uid="{00000000-0005-0000-0000-000083C10000}"/>
    <cellStyle name="Normal 8 4 3 2 2 3 3 2 2" xfId="23112" xr:uid="{00000000-0005-0000-0000-000084C10000}"/>
    <cellStyle name="Normal 8 4 3 2 2 3 3 2 2 2" xfId="51646" xr:uid="{00000000-0005-0000-0000-000085C10000}"/>
    <cellStyle name="Normal 8 4 3 2 2 3 3 2 3" xfId="37641" xr:uid="{00000000-0005-0000-0000-000086C10000}"/>
    <cellStyle name="Normal 8 4 3 2 2 3 3 3" xfId="17812" xr:uid="{00000000-0005-0000-0000-000087C10000}"/>
    <cellStyle name="Normal 8 4 3 2 2 3 3 3 2" xfId="46346" xr:uid="{00000000-0005-0000-0000-000088C10000}"/>
    <cellStyle name="Normal 8 4 3 2 2 3 3 4" xfId="32338" xr:uid="{00000000-0005-0000-0000-000089C10000}"/>
    <cellStyle name="Normal 8 4 3 2 2 3 4" xfId="6472" xr:uid="{00000000-0005-0000-0000-00008AC10000}"/>
    <cellStyle name="Normal 8 4 3 2 2 3 4 2" xfId="20560" xr:uid="{00000000-0005-0000-0000-00008BC10000}"/>
    <cellStyle name="Normal 8 4 3 2 2 3 4 2 2" xfId="49094" xr:uid="{00000000-0005-0000-0000-00008CC10000}"/>
    <cellStyle name="Normal 8 4 3 2 2 3 4 3" xfId="35086" xr:uid="{00000000-0005-0000-0000-00008DC10000}"/>
    <cellStyle name="Normal 8 4 3 2 2 3 5" xfId="15260" xr:uid="{00000000-0005-0000-0000-00008EC10000}"/>
    <cellStyle name="Normal 8 4 3 2 2 3 5 2" xfId="43794" xr:uid="{00000000-0005-0000-0000-00008FC10000}"/>
    <cellStyle name="Normal 8 4 3 2 2 3 6" xfId="29786" xr:uid="{00000000-0005-0000-0000-000090C10000}"/>
    <cellStyle name="Normal 8 4 3 2 2 4" xfId="1694" xr:uid="{00000000-0005-0000-0000-000091C10000}"/>
    <cellStyle name="Normal 8 4 3 2 2 4 2" xfId="4350" xr:uid="{00000000-0005-0000-0000-000092C10000}"/>
    <cellStyle name="Normal 8 4 3 2 2 4 2 2" xfId="9682" xr:uid="{00000000-0005-0000-0000-000093C10000}"/>
    <cellStyle name="Normal 8 4 3 2 2 4 2 2 2" xfId="23759" xr:uid="{00000000-0005-0000-0000-000094C10000}"/>
    <cellStyle name="Normal 8 4 3 2 2 4 2 2 2 2" xfId="52293" xr:uid="{00000000-0005-0000-0000-000095C10000}"/>
    <cellStyle name="Normal 8 4 3 2 2 4 2 2 3" xfId="38288" xr:uid="{00000000-0005-0000-0000-000096C10000}"/>
    <cellStyle name="Normal 8 4 3 2 2 4 2 3" xfId="18459" xr:uid="{00000000-0005-0000-0000-000097C10000}"/>
    <cellStyle name="Normal 8 4 3 2 2 4 2 3 2" xfId="46993" xr:uid="{00000000-0005-0000-0000-000098C10000}"/>
    <cellStyle name="Normal 8 4 3 2 2 4 2 4" xfId="32985" xr:uid="{00000000-0005-0000-0000-000099C10000}"/>
    <cellStyle name="Normal 8 4 3 2 2 4 3" xfId="7119" xr:uid="{00000000-0005-0000-0000-00009AC10000}"/>
    <cellStyle name="Normal 8 4 3 2 2 4 3 2" xfId="21207" xr:uid="{00000000-0005-0000-0000-00009BC10000}"/>
    <cellStyle name="Normal 8 4 3 2 2 4 3 2 2" xfId="49741" xr:uid="{00000000-0005-0000-0000-00009CC10000}"/>
    <cellStyle name="Normal 8 4 3 2 2 4 3 3" xfId="35733" xr:uid="{00000000-0005-0000-0000-00009DC10000}"/>
    <cellStyle name="Normal 8 4 3 2 2 4 4" xfId="15907" xr:uid="{00000000-0005-0000-0000-00009EC10000}"/>
    <cellStyle name="Normal 8 4 3 2 2 4 4 2" xfId="44441" xr:uid="{00000000-0005-0000-0000-00009FC10000}"/>
    <cellStyle name="Normal 8 4 3 2 2 4 5" xfId="30433" xr:uid="{00000000-0005-0000-0000-0000A0C10000}"/>
    <cellStyle name="Normal 8 4 3 2 2 5" xfId="3082" xr:uid="{00000000-0005-0000-0000-0000A1C10000}"/>
    <cellStyle name="Normal 8 4 3 2 2 5 2" xfId="8416" xr:uid="{00000000-0005-0000-0000-0000A2C10000}"/>
    <cellStyle name="Normal 8 4 3 2 2 5 2 2" xfId="22493" xr:uid="{00000000-0005-0000-0000-0000A3C10000}"/>
    <cellStyle name="Normal 8 4 3 2 2 5 2 2 2" xfId="51027" xr:uid="{00000000-0005-0000-0000-0000A4C10000}"/>
    <cellStyle name="Normal 8 4 3 2 2 5 2 3" xfId="37022" xr:uid="{00000000-0005-0000-0000-0000A5C10000}"/>
    <cellStyle name="Normal 8 4 3 2 2 5 3" xfId="17193" xr:uid="{00000000-0005-0000-0000-0000A6C10000}"/>
    <cellStyle name="Normal 8 4 3 2 2 5 3 2" xfId="45727" xr:uid="{00000000-0005-0000-0000-0000A7C10000}"/>
    <cellStyle name="Normal 8 4 3 2 2 5 4" xfId="31719" xr:uid="{00000000-0005-0000-0000-0000A8C10000}"/>
    <cellStyle name="Normal 8 4 3 2 2 6" xfId="5851" xr:uid="{00000000-0005-0000-0000-0000A9C10000}"/>
    <cellStyle name="Normal 8 4 3 2 2 6 2" xfId="19941" xr:uid="{00000000-0005-0000-0000-0000AAC10000}"/>
    <cellStyle name="Normal 8 4 3 2 2 6 2 2" xfId="48475" xr:uid="{00000000-0005-0000-0000-0000ABC10000}"/>
    <cellStyle name="Normal 8 4 3 2 2 6 3" xfId="34467" xr:uid="{00000000-0005-0000-0000-0000ACC10000}"/>
    <cellStyle name="Normal 8 4 3 2 2 7" xfId="14640" xr:uid="{00000000-0005-0000-0000-0000ADC10000}"/>
    <cellStyle name="Normal 8 4 3 2 2 7 2" xfId="43175" xr:uid="{00000000-0005-0000-0000-0000AEC10000}"/>
    <cellStyle name="Normal 8 4 3 2 2 8" xfId="29155" xr:uid="{00000000-0005-0000-0000-0000AFC10000}"/>
    <cellStyle name="Normal 8 4 3 2 3" xfId="557" xr:uid="{00000000-0005-0000-0000-0000B0C10000}"/>
    <cellStyle name="Normal 8 4 3 2 3 2" xfId="1187" xr:uid="{00000000-0005-0000-0000-0000B1C10000}"/>
    <cellStyle name="Normal 8 4 3 2 3 2 2" xfId="2464" xr:uid="{00000000-0005-0000-0000-0000B2C10000}"/>
    <cellStyle name="Normal 8 4 3 2 3 2 2 2" xfId="5118" xr:uid="{00000000-0005-0000-0000-0000B3C10000}"/>
    <cellStyle name="Normal 8 4 3 2 3 2 2 2 2" xfId="10450" xr:uid="{00000000-0005-0000-0000-0000B4C10000}"/>
    <cellStyle name="Normal 8 4 3 2 3 2 2 2 2 2" xfId="24527" xr:uid="{00000000-0005-0000-0000-0000B5C10000}"/>
    <cellStyle name="Normal 8 4 3 2 3 2 2 2 2 2 2" xfId="53061" xr:uid="{00000000-0005-0000-0000-0000B6C10000}"/>
    <cellStyle name="Normal 8 4 3 2 3 2 2 2 2 3" xfId="39056" xr:uid="{00000000-0005-0000-0000-0000B7C10000}"/>
    <cellStyle name="Normal 8 4 3 2 3 2 2 2 3" xfId="19227" xr:uid="{00000000-0005-0000-0000-0000B8C10000}"/>
    <cellStyle name="Normal 8 4 3 2 3 2 2 2 3 2" xfId="47761" xr:uid="{00000000-0005-0000-0000-0000B9C10000}"/>
    <cellStyle name="Normal 8 4 3 2 3 2 2 2 4" xfId="33753" xr:uid="{00000000-0005-0000-0000-0000BAC10000}"/>
    <cellStyle name="Normal 8 4 3 2 3 2 2 3" xfId="7887" xr:uid="{00000000-0005-0000-0000-0000BBC10000}"/>
    <cellStyle name="Normal 8 4 3 2 3 2 2 3 2" xfId="21975" xr:uid="{00000000-0005-0000-0000-0000BCC10000}"/>
    <cellStyle name="Normal 8 4 3 2 3 2 2 3 2 2" xfId="50509" xr:uid="{00000000-0005-0000-0000-0000BDC10000}"/>
    <cellStyle name="Normal 8 4 3 2 3 2 2 3 3" xfId="36501" xr:uid="{00000000-0005-0000-0000-0000BEC10000}"/>
    <cellStyle name="Normal 8 4 3 2 3 2 2 4" xfId="16675" xr:uid="{00000000-0005-0000-0000-0000BFC10000}"/>
    <cellStyle name="Normal 8 4 3 2 3 2 2 4 2" xfId="45209" xr:uid="{00000000-0005-0000-0000-0000C0C10000}"/>
    <cellStyle name="Normal 8 4 3 2 3 2 2 5" xfId="31201" xr:uid="{00000000-0005-0000-0000-0000C1C10000}"/>
    <cellStyle name="Normal 8 4 3 2 3 2 3" xfId="3852" xr:uid="{00000000-0005-0000-0000-0000C2C10000}"/>
    <cellStyle name="Normal 8 4 3 2 3 2 3 2" xfId="9184" xr:uid="{00000000-0005-0000-0000-0000C3C10000}"/>
    <cellStyle name="Normal 8 4 3 2 3 2 3 2 2" xfId="23261" xr:uid="{00000000-0005-0000-0000-0000C4C10000}"/>
    <cellStyle name="Normal 8 4 3 2 3 2 3 2 2 2" xfId="51795" xr:uid="{00000000-0005-0000-0000-0000C5C10000}"/>
    <cellStyle name="Normal 8 4 3 2 3 2 3 2 3" xfId="37790" xr:uid="{00000000-0005-0000-0000-0000C6C10000}"/>
    <cellStyle name="Normal 8 4 3 2 3 2 3 3" xfId="17961" xr:uid="{00000000-0005-0000-0000-0000C7C10000}"/>
    <cellStyle name="Normal 8 4 3 2 3 2 3 3 2" xfId="46495" xr:uid="{00000000-0005-0000-0000-0000C8C10000}"/>
    <cellStyle name="Normal 8 4 3 2 3 2 3 4" xfId="32487" xr:uid="{00000000-0005-0000-0000-0000C9C10000}"/>
    <cellStyle name="Normal 8 4 3 2 3 2 4" xfId="6621" xr:uid="{00000000-0005-0000-0000-0000CAC10000}"/>
    <cellStyle name="Normal 8 4 3 2 3 2 4 2" xfId="20709" xr:uid="{00000000-0005-0000-0000-0000CBC10000}"/>
    <cellStyle name="Normal 8 4 3 2 3 2 4 2 2" xfId="49243" xr:uid="{00000000-0005-0000-0000-0000CCC10000}"/>
    <cellStyle name="Normal 8 4 3 2 3 2 4 3" xfId="35235" xr:uid="{00000000-0005-0000-0000-0000CDC10000}"/>
    <cellStyle name="Normal 8 4 3 2 3 2 5" xfId="15409" xr:uid="{00000000-0005-0000-0000-0000CEC10000}"/>
    <cellStyle name="Normal 8 4 3 2 3 2 5 2" xfId="43943" xr:uid="{00000000-0005-0000-0000-0000CFC10000}"/>
    <cellStyle name="Normal 8 4 3 2 3 2 6" xfId="29935" xr:uid="{00000000-0005-0000-0000-0000D0C10000}"/>
    <cellStyle name="Normal 8 4 3 2 3 3" xfId="1843" xr:uid="{00000000-0005-0000-0000-0000D1C10000}"/>
    <cellStyle name="Normal 8 4 3 2 3 3 2" xfId="4499" xr:uid="{00000000-0005-0000-0000-0000D2C10000}"/>
    <cellStyle name="Normal 8 4 3 2 3 3 2 2" xfId="9831" xr:uid="{00000000-0005-0000-0000-0000D3C10000}"/>
    <cellStyle name="Normal 8 4 3 2 3 3 2 2 2" xfId="23908" xr:uid="{00000000-0005-0000-0000-0000D4C10000}"/>
    <cellStyle name="Normal 8 4 3 2 3 3 2 2 2 2" xfId="52442" xr:uid="{00000000-0005-0000-0000-0000D5C10000}"/>
    <cellStyle name="Normal 8 4 3 2 3 3 2 2 3" xfId="38437" xr:uid="{00000000-0005-0000-0000-0000D6C10000}"/>
    <cellStyle name="Normal 8 4 3 2 3 3 2 3" xfId="18608" xr:uid="{00000000-0005-0000-0000-0000D7C10000}"/>
    <cellStyle name="Normal 8 4 3 2 3 3 2 3 2" xfId="47142" xr:uid="{00000000-0005-0000-0000-0000D8C10000}"/>
    <cellStyle name="Normal 8 4 3 2 3 3 2 4" xfId="33134" xr:uid="{00000000-0005-0000-0000-0000D9C10000}"/>
    <cellStyle name="Normal 8 4 3 2 3 3 3" xfId="7268" xr:uid="{00000000-0005-0000-0000-0000DAC10000}"/>
    <cellStyle name="Normal 8 4 3 2 3 3 3 2" xfId="21356" xr:uid="{00000000-0005-0000-0000-0000DBC10000}"/>
    <cellStyle name="Normal 8 4 3 2 3 3 3 2 2" xfId="49890" xr:uid="{00000000-0005-0000-0000-0000DCC10000}"/>
    <cellStyle name="Normal 8 4 3 2 3 3 3 3" xfId="35882" xr:uid="{00000000-0005-0000-0000-0000DDC10000}"/>
    <cellStyle name="Normal 8 4 3 2 3 3 4" xfId="16056" xr:uid="{00000000-0005-0000-0000-0000DEC10000}"/>
    <cellStyle name="Normal 8 4 3 2 3 3 4 2" xfId="44590" xr:uid="{00000000-0005-0000-0000-0000DFC10000}"/>
    <cellStyle name="Normal 8 4 3 2 3 3 5" xfId="30582" xr:uid="{00000000-0005-0000-0000-0000E0C10000}"/>
    <cellStyle name="Normal 8 4 3 2 3 4" xfId="3231" xr:uid="{00000000-0005-0000-0000-0000E1C10000}"/>
    <cellStyle name="Normal 8 4 3 2 3 4 2" xfId="8565" xr:uid="{00000000-0005-0000-0000-0000E2C10000}"/>
    <cellStyle name="Normal 8 4 3 2 3 4 2 2" xfId="22642" xr:uid="{00000000-0005-0000-0000-0000E3C10000}"/>
    <cellStyle name="Normal 8 4 3 2 3 4 2 2 2" xfId="51176" xr:uid="{00000000-0005-0000-0000-0000E4C10000}"/>
    <cellStyle name="Normal 8 4 3 2 3 4 2 3" xfId="37171" xr:uid="{00000000-0005-0000-0000-0000E5C10000}"/>
    <cellStyle name="Normal 8 4 3 2 3 4 3" xfId="17342" xr:uid="{00000000-0005-0000-0000-0000E6C10000}"/>
    <cellStyle name="Normal 8 4 3 2 3 4 3 2" xfId="45876" xr:uid="{00000000-0005-0000-0000-0000E7C10000}"/>
    <cellStyle name="Normal 8 4 3 2 3 4 4" xfId="31868" xr:uid="{00000000-0005-0000-0000-0000E8C10000}"/>
    <cellStyle name="Normal 8 4 3 2 3 5" xfId="6000" xr:uid="{00000000-0005-0000-0000-0000E9C10000}"/>
    <cellStyle name="Normal 8 4 3 2 3 5 2" xfId="20090" xr:uid="{00000000-0005-0000-0000-0000EAC10000}"/>
    <cellStyle name="Normal 8 4 3 2 3 5 2 2" xfId="48624" xr:uid="{00000000-0005-0000-0000-0000EBC10000}"/>
    <cellStyle name="Normal 8 4 3 2 3 5 3" xfId="34616" xr:uid="{00000000-0005-0000-0000-0000ECC10000}"/>
    <cellStyle name="Normal 8 4 3 2 3 6" xfId="14789" xr:uid="{00000000-0005-0000-0000-0000EDC10000}"/>
    <cellStyle name="Normal 8 4 3 2 3 6 2" xfId="43324" xr:uid="{00000000-0005-0000-0000-0000EEC10000}"/>
    <cellStyle name="Normal 8 4 3 2 3 7" xfId="29304" xr:uid="{00000000-0005-0000-0000-0000EFC10000}"/>
    <cellStyle name="Normal 8 4 3 2 4" xfId="889" xr:uid="{00000000-0005-0000-0000-0000F0C10000}"/>
    <cellStyle name="Normal 8 4 3 2 4 2" xfId="2166" xr:uid="{00000000-0005-0000-0000-0000F1C10000}"/>
    <cellStyle name="Normal 8 4 3 2 4 2 2" xfId="4820" xr:uid="{00000000-0005-0000-0000-0000F2C10000}"/>
    <cellStyle name="Normal 8 4 3 2 4 2 2 2" xfId="10152" xr:uid="{00000000-0005-0000-0000-0000F3C10000}"/>
    <cellStyle name="Normal 8 4 3 2 4 2 2 2 2" xfId="24229" xr:uid="{00000000-0005-0000-0000-0000F4C10000}"/>
    <cellStyle name="Normal 8 4 3 2 4 2 2 2 2 2" xfId="52763" xr:uid="{00000000-0005-0000-0000-0000F5C10000}"/>
    <cellStyle name="Normal 8 4 3 2 4 2 2 2 3" xfId="38758" xr:uid="{00000000-0005-0000-0000-0000F6C10000}"/>
    <cellStyle name="Normal 8 4 3 2 4 2 2 3" xfId="18929" xr:uid="{00000000-0005-0000-0000-0000F7C10000}"/>
    <cellStyle name="Normal 8 4 3 2 4 2 2 3 2" xfId="47463" xr:uid="{00000000-0005-0000-0000-0000F8C10000}"/>
    <cellStyle name="Normal 8 4 3 2 4 2 2 4" xfId="33455" xr:uid="{00000000-0005-0000-0000-0000F9C10000}"/>
    <cellStyle name="Normal 8 4 3 2 4 2 3" xfId="7589" xr:uid="{00000000-0005-0000-0000-0000FAC10000}"/>
    <cellStyle name="Normal 8 4 3 2 4 2 3 2" xfId="21677" xr:uid="{00000000-0005-0000-0000-0000FBC10000}"/>
    <cellStyle name="Normal 8 4 3 2 4 2 3 2 2" xfId="50211" xr:uid="{00000000-0005-0000-0000-0000FCC10000}"/>
    <cellStyle name="Normal 8 4 3 2 4 2 3 3" xfId="36203" xr:uid="{00000000-0005-0000-0000-0000FDC10000}"/>
    <cellStyle name="Normal 8 4 3 2 4 2 4" xfId="16377" xr:uid="{00000000-0005-0000-0000-0000FEC10000}"/>
    <cellStyle name="Normal 8 4 3 2 4 2 4 2" xfId="44911" xr:uid="{00000000-0005-0000-0000-0000FFC10000}"/>
    <cellStyle name="Normal 8 4 3 2 4 2 5" xfId="30903" xr:uid="{00000000-0005-0000-0000-000000C20000}"/>
    <cellStyle name="Normal 8 4 3 2 4 3" xfId="3554" xr:uid="{00000000-0005-0000-0000-000001C20000}"/>
    <cellStyle name="Normal 8 4 3 2 4 3 2" xfId="8886" xr:uid="{00000000-0005-0000-0000-000002C20000}"/>
    <cellStyle name="Normal 8 4 3 2 4 3 2 2" xfId="22963" xr:uid="{00000000-0005-0000-0000-000003C20000}"/>
    <cellStyle name="Normal 8 4 3 2 4 3 2 2 2" xfId="51497" xr:uid="{00000000-0005-0000-0000-000004C20000}"/>
    <cellStyle name="Normal 8 4 3 2 4 3 2 3" xfId="37492" xr:uid="{00000000-0005-0000-0000-000005C20000}"/>
    <cellStyle name="Normal 8 4 3 2 4 3 3" xfId="17663" xr:uid="{00000000-0005-0000-0000-000006C20000}"/>
    <cellStyle name="Normal 8 4 3 2 4 3 3 2" xfId="46197" xr:uid="{00000000-0005-0000-0000-000007C20000}"/>
    <cellStyle name="Normal 8 4 3 2 4 3 4" xfId="32189" xr:uid="{00000000-0005-0000-0000-000008C20000}"/>
    <cellStyle name="Normal 8 4 3 2 4 4" xfId="6323" xr:uid="{00000000-0005-0000-0000-000009C20000}"/>
    <cellStyle name="Normal 8 4 3 2 4 4 2" xfId="20411" xr:uid="{00000000-0005-0000-0000-00000AC20000}"/>
    <cellStyle name="Normal 8 4 3 2 4 4 2 2" xfId="48945" xr:uid="{00000000-0005-0000-0000-00000BC20000}"/>
    <cellStyle name="Normal 8 4 3 2 4 4 3" xfId="34937" xr:uid="{00000000-0005-0000-0000-00000CC20000}"/>
    <cellStyle name="Normal 8 4 3 2 4 5" xfId="15111" xr:uid="{00000000-0005-0000-0000-00000DC20000}"/>
    <cellStyle name="Normal 8 4 3 2 4 5 2" xfId="43645" xr:uid="{00000000-0005-0000-0000-00000EC20000}"/>
    <cellStyle name="Normal 8 4 3 2 4 6" xfId="29637" xr:uid="{00000000-0005-0000-0000-00000FC20000}"/>
    <cellStyle name="Normal 8 4 3 2 5" xfId="1545" xr:uid="{00000000-0005-0000-0000-000010C20000}"/>
    <cellStyle name="Normal 8 4 3 2 5 2" xfId="4201" xr:uid="{00000000-0005-0000-0000-000011C20000}"/>
    <cellStyle name="Normal 8 4 3 2 5 2 2" xfId="9533" xr:uid="{00000000-0005-0000-0000-000012C20000}"/>
    <cellStyle name="Normal 8 4 3 2 5 2 2 2" xfId="23610" xr:uid="{00000000-0005-0000-0000-000013C20000}"/>
    <cellStyle name="Normal 8 4 3 2 5 2 2 2 2" xfId="52144" xr:uid="{00000000-0005-0000-0000-000014C20000}"/>
    <cellStyle name="Normal 8 4 3 2 5 2 2 3" xfId="38139" xr:uid="{00000000-0005-0000-0000-000015C20000}"/>
    <cellStyle name="Normal 8 4 3 2 5 2 3" xfId="18310" xr:uid="{00000000-0005-0000-0000-000016C20000}"/>
    <cellStyle name="Normal 8 4 3 2 5 2 3 2" xfId="46844" xr:uid="{00000000-0005-0000-0000-000017C20000}"/>
    <cellStyle name="Normal 8 4 3 2 5 2 4" xfId="32836" xr:uid="{00000000-0005-0000-0000-000018C20000}"/>
    <cellStyle name="Normal 8 4 3 2 5 3" xfId="6970" xr:uid="{00000000-0005-0000-0000-000019C20000}"/>
    <cellStyle name="Normal 8 4 3 2 5 3 2" xfId="21058" xr:uid="{00000000-0005-0000-0000-00001AC20000}"/>
    <cellStyle name="Normal 8 4 3 2 5 3 2 2" xfId="49592" xr:uid="{00000000-0005-0000-0000-00001BC20000}"/>
    <cellStyle name="Normal 8 4 3 2 5 3 3" xfId="35584" xr:uid="{00000000-0005-0000-0000-00001CC20000}"/>
    <cellStyle name="Normal 8 4 3 2 5 4" xfId="15758" xr:uid="{00000000-0005-0000-0000-00001DC20000}"/>
    <cellStyle name="Normal 8 4 3 2 5 4 2" xfId="44292" xr:uid="{00000000-0005-0000-0000-00001EC20000}"/>
    <cellStyle name="Normal 8 4 3 2 5 5" xfId="30284" xr:uid="{00000000-0005-0000-0000-00001FC20000}"/>
    <cellStyle name="Normal 8 4 3 2 6" xfId="2933" xr:uid="{00000000-0005-0000-0000-000020C20000}"/>
    <cellStyle name="Normal 8 4 3 2 6 2" xfId="8267" xr:uid="{00000000-0005-0000-0000-000021C20000}"/>
    <cellStyle name="Normal 8 4 3 2 6 2 2" xfId="22344" xr:uid="{00000000-0005-0000-0000-000022C20000}"/>
    <cellStyle name="Normal 8 4 3 2 6 2 2 2" xfId="50878" xr:uid="{00000000-0005-0000-0000-000023C20000}"/>
    <cellStyle name="Normal 8 4 3 2 6 2 3" xfId="36873" xr:uid="{00000000-0005-0000-0000-000024C20000}"/>
    <cellStyle name="Normal 8 4 3 2 6 3" xfId="17044" xr:uid="{00000000-0005-0000-0000-000025C20000}"/>
    <cellStyle name="Normal 8 4 3 2 6 3 2" xfId="45578" xr:uid="{00000000-0005-0000-0000-000026C20000}"/>
    <cellStyle name="Normal 8 4 3 2 6 4" xfId="31570" xr:uid="{00000000-0005-0000-0000-000027C20000}"/>
    <cellStyle name="Normal 8 4 3 2 7" xfId="5702" xr:uid="{00000000-0005-0000-0000-000028C20000}"/>
    <cellStyle name="Normal 8 4 3 2 7 2" xfId="19792" xr:uid="{00000000-0005-0000-0000-000029C20000}"/>
    <cellStyle name="Normal 8 4 3 2 7 2 2" xfId="48326" xr:uid="{00000000-0005-0000-0000-00002AC20000}"/>
    <cellStyle name="Normal 8 4 3 2 7 3" xfId="34318" xr:uid="{00000000-0005-0000-0000-00002BC20000}"/>
    <cellStyle name="Normal 8 4 3 2 8" xfId="14491" xr:uid="{00000000-0005-0000-0000-00002CC20000}"/>
    <cellStyle name="Normal 8 4 3 2 8 2" xfId="43026" xr:uid="{00000000-0005-0000-0000-00002DC20000}"/>
    <cellStyle name="Normal 8 4 3 2 9" xfId="29006" xr:uid="{00000000-0005-0000-0000-00002EC20000}"/>
    <cellStyle name="Normal 8 4 3 3" xfId="329" xr:uid="{00000000-0005-0000-0000-00002FC20000}"/>
    <cellStyle name="Normal 8 4 3 3 2" xfId="632" xr:uid="{00000000-0005-0000-0000-000030C20000}"/>
    <cellStyle name="Normal 8 4 3 3 2 2" xfId="1261" xr:uid="{00000000-0005-0000-0000-000031C20000}"/>
    <cellStyle name="Normal 8 4 3 3 2 2 2" xfId="2538" xr:uid="{00000000-0005-0000-0000-000032C20000}"/>
    <cellStyle name="Normal 8 4 3 3 2 2 2 2" xfId="5192" xr:uid="{00000000-0005-0000-0000-000033C20000}"/>
    <cellStyle name="Normal 8 4 3 3 2 2 2 2 2" xfId="10524" xr:uid="{00000000-0005-0000-0000-000034C20000}"/>
    <cellStyle name="Normal 8 4 3 3 2 2 2 2 2 2" xfId="24601" xr:uid="{00000000-0005-0000-0000-000035C20000}"/>
    <cellStyle name="Normal 8 4 3 3 2 2 2 2 2 2 2" xfId="53135" xr:uid="{00000000-0005-0000-0000-000036C20000}"/>
    <cellStyle name="Normal 8 4 3 3 2 2 2 2 2 3" xfId="39130" xr:uid="{00000000-0005-0000-0000-000037C20000}"/>
    <cellStyle name="Normal 8 4 3 3 2 2 2 2 3" xfId="19301" xr:uid="{00000000-0005-0000-0000-000038C20000}"/>
    <cellStyle name="Normal 8 4 3 3 2 2 2 2 3 2" xfId="47835" xr:uid="{00000000-0005-0000-0000-000039C20000}"/>
    <cellStyle name="Normal 8 4 3 3 2 2 2 2 4" xfId="33827" xr:uid="{00000000-0005-0000-0000-00003AC20000}"/>
    <cellStyle name="Normal 8 4 3 3 2 2 2 3" xfId="7961" xr:uid="{00000000-0005-0000-0000-00003BC20000}"/>
    <cellStyle name="Normal 8 4 3 3 2 2 2 3 2" xfId="22049" xr:uid="{00000000-0005-0000-0000-00003CC20000}"/>
    <cellStyle name="Normal 8 4 3 3 2 2 2 3 2 2" xfId="50583" xr:uid="{00000000-0005-0000-0000-00003DC20000}"/>
    <cellStyle name="Normal 8 4 3 3 2 2 2 3 3" xfId="36575" xr:uid="{00000000-0005-0000-0000-00003EC20000}"/>
    <cellStyle name="Normal 8 4 3 3 2 2 2 4" xfId="16749" xr:uid="{00000000-0005-0000-0000-00003FC20000}"/>
    <cellStyle name="Normal 8 4 3 3 2 2 2 4 2" xfId="45283" xr:uid="{00000000-0005-0000-0000-000040C20000}"/>
    <cellStyle name="Normal 8 4 3 3 2 2 2 5" xfId="31275" xr:uid="{00000000-0005-0000-0000-000041C20000}"/>
    <cellStyle name="Normal 8 4 3 3 2 2 3" xfId="3926" xr:uid="{00000000-0005-0000-0000-000042C20000}"/>
    <cellStyle name="Normal 8 4 3 3 2 2 3 2" xfId="9258" xr:uid="{00000000-0005-0000-0000-000043C20000}"/>
    <cellStyle name="Normal 8 4 3 3 2 2 3 2 2" xfId="23335" xr:uid="{00000000-0005-0000-0000-000044C20000}"/>
    <cellStyle name="Normal 8 4 3 3 2 2 3 2 2 2" xfId="51869" xr:uid="{00000000-0005-0000-0000-000045C20000}"/>
    <cellStyle name="Normal 8 4 3 3 2 2 3 2 3" xfId="37864" xr:uid="{00000000-0005-0000-0000-000046C20000}"/>
    <cellStyle name="Normal 8 4 3 3 2 2 3 3" xfId="18035" xr:uid="{00000000-0005-0000-0000-000047C20000}"/>
    <cellStyle name="Normal 8 4 3 3 2 2 3 3 2" xfId="46569" xr:uid="{00000000-0005-0000-0000-000048C20000}"/>
    <cellStyle name="Normal 8 4 3 3 2 2 3 4" xfId="32561" xr:uid="{00000000-0005-0000-0000-000049C20000}"/>
    <cellStyle name="Normal 8 4 3 3 2 2 4" xfId="6695" xr:uid="{00000000-0005-0000-0000-00004AC20000}"/>
    <cellStyle name="Normal 8 4 3 3 2 2 4 2" xfId="20783" xr:uid="{00000000-0005-0000-0000-00004BC20000}"/>
    <cellStyle name="Normal 8 4 3 3 2 2 4 2 2" xfId="49317" xr:uid="{00000000-0005-0000-0000-00004CC20000}"/>
    <cellStyle name="Normal 8 4 3 3 2 2 4 3" xfId="35309" xr:uid="{00000000-0005-0000-0000-00004DC20000}"/>
    <cellStyle name="Normal 8 4 3 3 2 2 5" xfId="15483" xr:uid="{00000000-0005-0000-0000-00004EC20000}"/>
    <cellStyle name="Normal 8 4 3 3 2 2 5 2" xfId="44017" xr:uid="{00000000-0005-0000-0000-00004FC20000}"/>
    <cellStyle name="Normal 8 4 3 3 2 2 6" xfId="30009" xr:uid="{00000000-0005-0000-0000-000050C20000}"/>
    <cellStyle name="Normal 8 4 3 3 2 3" xfId="1917" xr:uid="{00000000-0005-0000-0000-000051C20000}"/>
    <cellStyle name="Normal 8 4 3 3 2 3 2" xfId="4573" xr:uid="{00000000-0005-0000-0000-000052C20000}"/>
    <cellStyle name="Normal 8 4 3 3 2 3 2 2" xfId="9905" xr:uid="{00000000-0005-0000-0000-000053C20000}"/>
    <cellStyle name="Normal 8 4 3 3 2 3 2 2 2" xfId="23982" xr:uid="{00000000-0005-0000-0000-000054C20000}"/>
    <cellStyle name="Normal 8 4 3 3 2 3 2 2 2 2" xfId="52516" xr:uid="{00000000-0005-0000-0000-000055C20000}"/>
    <cellStyle name="Normal 8 4 3 3 2 3 2 2 3" xfId="38511" xr:uid="{00000000-0005-0000-0000-000056C20000}"/>
    <cellStyle name="Normal 8 4 3 3 2 3 2 3" xfId="18682" xr:uid="{00000000-0005-0000-0000-000057C20000}"/>
    <cellStyle name="Normal 8 4 3 3 2 3 2 3 2" xfId="47216" xr:uid="{00000000-0005-0000-0000-000058C20000}"/>
    <cellStyle name="Normal 8 4 3 3 2 3 2 4" xfId="33208" xr:uid="{00000000-0005-0000-0000-000059C20000}"/>
    <cellStyle name="Normal 8 4 3 3 2 3 3" xfId="7342" xr:uid="{00000000-0005-0000-0000-00005AC20000}"/>
    <cellStyle name="Normal 8 4 3 3 2 3 3 2" xfId="21430" xr:uid="{00000000-0005-0000-0000-00005BC20000}"/>
    <cellStyle name="Normal 8 4 3 3 2 3 3 2 2" xfId="49964" xr:uid="{00000000-0005-0000-0000-00005CC20000}"/>
    <cellStyle name="Normal 8 4 3 3 2 3 3 3" xfId="35956" xr:uid="{00000000-0005-0000-0000-00005DC20000}"/>
    <cellStyle name="Normal 8 4 3 3 2 3 4" xfId="16130" xr:uid="{00000000-0005-0000-0000-00005EC20000}"/>
    <cellStyle name="Normal 8 4 3 3 2 3 4 2" xfId="44664" xr:uid="{00000000-0005-0000-0000-00005FC20000}"/>
    <cellStyle name="Normal 8 4 3 3 2 3 5" xfId="30656" xr:uid="{00000000-0005-0000-0000-000060C20000}"/>
    <cellStyle name="Normal 8 4 3 3 2 4" xfId="3305" xr:uid="{00000000-0005-0000-0000-000061C20000}"/>
    <cellStyle name="Normal 8 4 3 3 2 4 2" xfId="8639" xr:uid="{00000000-0005-0000-0000-000062C20000}"/>
    <cellStyle name="Normal 8 4 3 3 2 4 2 2" xfId="22716" xr:uid="{00000000-0005-0000-0000-000063C20000}"/>
    <cellStyle name="Normal 8 4 3 3 2 4 2 2 2" xfId="51250" xr:uid="{00000000-0005-0000-0000-000064C20000}"/>
    <cellStyle name="Normal 8 4 3 3 2 4 2 3" xfId="37245" xr:uid="{00000000-0005-0000-0000-000065C20000}"/>
    <cellStyle name="Normal 8 4 3 3 2 4 3" xfId="17416" xr:uid="{00000000-0005-0000-0000-000066C20000}"/>
    <cellStyle name="Normal 8 4 3 3 2 4 3 2" xfId="45950" xr:uid="{00000000-0005-0000-0000-000067C20000}"/>
    <cellStyle name="Normal 8 4 3 3 2 4 4" xfId="31942" xr:uid="{00000000-0005-0000-0000-000068C20000}"/>
    <cellStyle name="Normal 8 4 3 3 2 5" xfId="6074" xr:uid="{00000000-0005-0000-0000-000069C20000}"/>
    <cellStyle name="Normal 8 4 3 3 2 5 2" xfId="20164" xr:uid="{00000000-0005-0000-0000-00006AC20000}"/>
    <cellStyle name="Normal 8 4 3 3 2 5 2 2" xfId="48698" xr:uid="{00000000-0005-0000-0000-00006BC20000}"/>
    <cellStyle name="Normal 8 4 3 3 2 5 3" xfId="34690" xr:uid="{00000000-0005-0000-0000-00006CC20000}"/>
    <cellStyle name="Normal 8 4 3 3 2 6" xfId="14863" xr:uid="{00000000-0005-0000-0000-00006DC20000}"/>
    <cellStyle name="Normal 8 4 3 3 2 6 2" xfId="43398" xr:uid="{00000000-0005-0000-0000-00006EC20000}"/>
    <cellStyle name="Normal 8 4 3 3 2 7" xfId="29378" xr:uid="{00000000-0005-0000-0000-00006FC20000}"/>
    <cellStyle name="Normal 8 4 3 3 3" xfId="964" xr:uid="{00000000-0005-0000-0000-000070C20000}"/>
    <cellStyle name="Normal 8 4 3 3 3 2" xfId="2241" xr:uid="{00000000-0005-0000-0000-000071C20000}"/>
    <cellStyle name="Normal 8 4 3 3 3 2 2" xfId="4895" xr:uid="{00000000-0005-0000-0000-000072C20000}"/>
    <cellStyle name="Normal 8 4 3 3 3 2 2 2" xfId="10227" xr:uid="{00000000-0005-0000-0000-000073C20000}"/>
    <cellStyle name="Normal 8 4 3 3 3 2 2 2 2" xfId="24304" xr:uid="{00000000-0005-0000-0000-000074C20000}"/>
    <cellStyle name="Normal 8 4 3 3 3 2 2 2 2 2" xfId="52838" xr:uid="{00000000-0005-0000-0000-000075C20000}"/>
    <cellStyle name="Normal 8 4 3 3 3 2 2 2 3" xfId="38833" xr:uid="{00000000-0005-0000-0000-000076C20000}"/>
    <cellStyle name="Normal 8 4 3 3 3 2 2 3" xfId="19004" xr:uid="{00000000-0005-0000-0000-000077C20000}"/>
    <cellStyle name="Normal 8 4 3 3 3 2 2 3 2" xfId="47538" xr:uid="{00000000-0005-0000-0000-000078C20000}"/>
    <cellStyle name="Normal 8 4 3 3 3 2 2 4" xfId="33530" xr:uid="{00000000-0005-0000-0000-000079C20000}"/>
    <cellStyle name="Normal 8 4 3 3 3 2 3" xfId="7664" xr:uid="{00000000-0005-0000-0000-00007AC20000}"/>
    <cellStyle name="Normal 8 4 3 3 3 2 3 2" xfId="21752" xr:uid="{00000000-0005-0000-0000-00007BC20000}"/>
    <cellStyle name="Normal 8 4 3 3 3 2 3 2 2" xfId="50286" xr:uid="{00000000-0005-0000-0000-00007CC20000}"/>
    <cellStyle name="Normal 8 4 3 3 3 2 3 3" xfId="36278" xr:uid="{00000000-0005-0000-0000-00007DC20000}"/>
    <cellStyle name="Normal 8 4 3 3 3 2 4" xfId="16452" xr:uid="{00000000-0005-0000-0000-00007EC20000}"/>
    <cellStyle name="Normal 8 4 3 3 3 2 4 2" xfId="44986" xr:uid="{00000000-0005-0000-0000-00007FC20000}"/>
    <cellStyle name="Normal 8 4 3 3 3 2 5" xfId="30978" xr:uid="{00000000-0005-0000-0000-000080C20000}"/>
    <cellStyle name="Normal 8 4 3 3 3 3" xfId="3629" xr:uid="{00000000-0005-0000-0000-000081C20000}"/>
    <cellStyle name="Normal 8 4 3 3 3 3 2" xfId="8961" xr:uid="{00000000-0005-0000-0000-000082C20000}"/>
    <cellStyle name="Normal 8 4 3 3 3 3 2 2" xfId="23038" xr:uid="{00000000-0005-0000-0000-000083C20000}"/>
    <cellStyle name="Normal 8 4 3 3 3 3 2 2 2" xfId="51572" xr:uid="{00000000-0005-0000-0000-000084C20000}"/>
    <cellStyle name="Normal 8 4 3 3 3 3 2 3" xfId="37567" xr:uid="{00000000-0005-0000-0000-000085C20000}"/>
    <cellStyle name="Normal 8 4 3 3 3 3 3" xfId="17738" xr:uid="{00000000-0005-0000-0000-000086C20000}"/>
    <cellStyle name="Normal 8 4 3 3 3 3 3 2" xfId="46272" xr:uid="{00000000-0005-0000-0000-000087C20000}"/>
    <cellStyle name="Normal 8 4 3 3 3 3 4" xfId="32264" xr:uid="{00000000-0005-0000-0000-000088C20000}"/>
    <cellStyle name="Normal 8 4 3 3 3 4" xfId="6398" xr:uid="{00000000-0005-0000-0000-000089C20000}"/>
    <cellStyle name="Normal 8 4 3 3 3 4 2" xfId="20486" xr:uid="{00000000-0005-0000-0000-00008AC20000}"/>
    <cellStyle name="Normal 8 4 3 3 3 4 2 2" xfId="49020" xr:uid="{00000000-0005-0000-0000-00008BC20000}"/>
    <cellStyle name="Normal 8 4 3 3 3 4 3" xfId="35012" xr:uid="{00000000-0005-0000-0000-00008CC20000}"/>
    <cellStyle name="Normal 8 4 3 3 3 5" xfId="15186" xr:uid="{00000000-0005-0000-0000-00008DC20000}"/>
    <cellStyle name="Normal 8 4 3 3 3 5 2" xfId="43720" xr:uid="{00000000-0005-0000-0000-00008EC20000}"/>
    <cellStyle name="Normal 8 4 3 3 3 6" xfId="29712" xr:uid="{00000000-0005-0000-0000-00008FC20000}"/>
    <cellStyle name="Normal 8 4 3 3 4" xfId="1620" xr:uid="{00000000-0005-0000-0000-000090C20000}"/>
    <cellStyle name="Normal 8 4 3 3 4 2" xfId="4276" xr:uid="{00000000-0005-0000-0000-000091C20000}"/>
    <cellStyle name="Normal 8 4 3 3 4 2 2" xfId="9608" xr:uid="{00000000-0005-0000-0000-000092C20000}"/>
    <cellStyle name="Normal 8 4 3 3 4 2 2 2" xfId="23685" xr:uid="{00000000-0005-0000-0000-000093C20000}"/>
    <cellStyle name="Normal 8 4 3 3 4 2 2 2 2" xfId="52219" xr:uid="{00000000-0005-0000-0000-000094C20000}"/>
    <cellStyle name="Normal 8 4 3 3 4 2 2 3" xfId="38214" xr:uid="{00000000-0005-0000-0000-000095C20000}"/>
    <cellStyle name="Normal 8 4 3 3 4 2 3" xfId="18385" xr:uid="{00000000-0005-0000-0000-000096C20000}"/>
    <cellStyle name="Normal 8 4 3 3 4 2 3 2" xfId="46919" xr:uid="{00000000-0005-0000-0000-000097C20000}"/>
    <cellStyle name="Normal 8 4 3 3 4 2 4" xfId="32911" xr:uid="{00000000-0005-0000-0000-000098C20000}"/>
    <cellStyle name="Normal 8 4 3 3 4 3" xfId="7045" xr:uid="{00000000-0005-0000-0000-000099C20000}"/>
    <cellStyle name="Normal 8 4 3 3 4 3 2" xfId="21133" xr:uid="{00000000-0005-0000-0000-00009AC20000}"/>
    <cellStyle name="Normal 8 4 3 3 4 3 2 2" xfId="49667" xr:uid="{00000000-0005-0000-0000-00009BC20000}"/>
    <cellStyle name="Normal 8 4 3 3 4 3 3" xfId="35659" xr:uid="{00000000-0005-0000-0000-00009CC20000}"/>
    <cellStyle name="Normal 8 4 3 3 4 4" xfId="15833" xr:uid="{00000000-0005-0000-0000-00009DC20000}"/>
    <cellStyle name="Normal 8 4 3 3 4 4 2" xfId="44367" xr:uid="{00000000-0005-0000-0000-00009EC20000}"/>
    <cellStyle name="Normal 8 4 3 3 4 5" xfId="30359" xr:uid="{00000000-0005-0000-0000-00009FC20000}"/>
    <cellStyle name="Normal 8 4 3 3 5" xfId="3008" xr:uid="{00000000-0005-0000-0000-0000A0C20000}"/>
    <cellStyle name="Normal 8 4 3 3 5 2" xfId="8342" xr:uid="{00000000-0005-0000-0000-0000A1C20000}"/>
    <cellStyle name="Normal 8 4 3 3 5 2 2" xfId="22419" xr:uid="{00000000-0005-0000-0000-0000A2C20000}"/>
    <cellStyle name="Normal 8 4 3 3 5 2 2 2" xfId="50953" xr:uid="{00000000-0005-0000-0000-0000A3C20000}"/>
    <cellStyle name="Normal 8 4 3 3 5 2 3" xfId="36948" xr:uid="{00000000-0005-0000-0000-0000A4C20000}"/>
    <cellStyle name="Normal 8 4 3 3 5 3" xfId="17119" xr:uid="{00000000-0005-0000-0000-0000A5C20000}"/>
    <cellStyle name="Normal 8 4 3 3 5 3 2" xfId="45653" xr:uid="{00000000-0005-0000-0000-0000A6C20000}"/>
    <cellStyle name="Normal 8 4 3 3 5 4" xfId="31645" xr:uid="{00000000-0005-0000-0000-0000A7C20000}"/>
    <cellStyle name="Normal 8 4 3 3 6" xfId="5777" xr:uid="{00000000-0005-0000-0000-0000A8C20000}"/>
    <cellStyle name="Normal 8 4 3 3 6 2" xfId="19867" xr:uid="{00000000-0005-0000-0000-0000A9C20000}"/>
    <cellStyle name="Normal 8 4 3 3 6 2 2" xfId="48401" xr:uid="{00000000-0005-0000-0000-0000AAC20000}"/>
    <cellStyle name="Normal 8 4 3 3 6 3" xfId="34393" xr:uid="{00000000-0005-0000-0000-0000ABC20000}"/>
    <cellStyle name="Normal 8 4 3 3 7" xfId="14566" xr:uid="{00000000-0005-0000-0000-0000ACC20000}"/>
    <cellStyle name="Normal 8 4 3 3 7 2" xfId="43101" xr:uid="{00000000-0005-0000-0000-0000ADC20000}"/>
    <cellStyle name="Normal 8 4 3 3 8" xfId="29081" xr:uid="{00000000-0005-0000-0000-0000AEC20000}"/>
    <cellStyle name="Normal 8 4 3 4" xfId="483" xr:uid="{00000000-0005-0000-0000-0000AFC20000}"/>
    <cellStyle name="Normal 8 4 3 4 2" xfId="1113" xr:uid="{00000000-0005-0000-0000-0000B0C20000}"/>
    <cellStyle name="Normal 8 4 3 4 2 2" xfId="2390" xr:uid="{00000000-0005-0000-0000-0000B1C20000}"/>
    <cellStyle name="Normal 8 4 3 4 2 2 2" xfId="5044" xr:uid="{00000000-0005-0000-0000-0000B2C20000}"/>
    <cellStyle name="Normal 8 4 3 4 2 2 2 2" xfId="10376" xr:uid="{00000000-0005-0000-0000-0000B3C20000}"/>
    <cellStyle name="Normal 8 4 3 4 2 2 2 2 2" xfId="24453" xr:uid="{00000000-0005-0000-0000-0000B4C20000}"/>
    <cellStyle name="Normal 8 4 3 4 2 2 2 2 2 2" xfId="52987" xr:uid="{00000000-0005-0000-0000-0000B5C20000}"/>
    <cellStyle name="Normal 8 4 3 4 2 2 2 2 3" xfId="38982" xr:uid="{00000000-0005-0000-0000-0000B6C20000}"/>
    <cellStyle name="Normal 8 4 3 4 2 2 2 3" xfId="19153" xr:uid="{00000000-0005-0000-0000-0000B7C20000}"/>
    <cellStyle name="Normal 8 4 3 4 2 2 2 3 2" xfId="47687" xr:uid="{00000000-0005-0000-0000-0000B8C20000}"/>
    <cellStyle name="Normal 8 4 3 4 2 2 2 4" xfId="33679" xr:uid="{00000000-0005-0000-0000-0000B9C20000}"/>
    <cellStyle name="Normal 8 4 3 4 2 2 3" xfId="7813" xr:uid="{00000000-0005-0000-0000-0000BAC20000}"/>
    <cellStyle name="Normal 8 4 3 4 2 2 3 2" xfId="21901" xr:uid="{00000000-0005-0000-0000-0000BBC20000}"/>
    <cellStyle name="Normal 8 4 3 4 2 2 3 2 2" xfId="50435" xr:uid="{00000000-0005-0000-0000-0000BCC20000}"/>
    <cellStyle name="Normal 8 4 3 4 2 2 3 3" xfId="36427" xr:uid="{00000000-0005-0000-0000-0000BDC20000}"/>
    <cellStyle name="Normal 8 4 3 4 2 2 4" xfId="16601" xr:uid="{00000000-0005-0000-0000-0000BEC20000}"/>
    <cellStyle name="Normal 8 4 3 4 2 2 4 2" xfId="45135" xr:uid="{00000000-0005-0000-0000-0000BFC20000}"/>
    <cellStyle name="Normal 8 4 3 4 2 2 5" xfId="31127" xr:uid="{00000000-0005-0000-0000-0000C0C20000}"/>
    <cellStyle name="Normal 8 4 3 4 2 3" xfId="3778" xr:uid="{00000000-0005-0000-0000-0000C1C20000}"/>
    <cellStyle name="Normal 8 4 3 4 2 3 2" xfId="9110" xr:uid="{00000000-0005-0000-0000-0000C2C20000}"/>
    <cellStyle name="Normal 8 4 3 4 2 3 2 2" xfId="23187" xr:uid="{00000000-0005-0000-0000-0000C3C20000}"/>
    <cellStyle name="Normal 8 4 3 4 2 3 2 2 2" xfId="51721" xr:uid="{00000000-0005-0000-0000-0000C4C20000}"/>
    <cellStyle name="Normal 8 4 3 4 2 3 2 3" xfId="37716" xr:uid="{00000000-0005-0000-0000-0000C5C20000}"/>
    <cellStyle name="Normal 8 4 3 4 2 3 3" xfId="17887" xr:uid="{00000000-0005-0000-0000-0000C6C20000}"/>
    <cellStyle name="Normal 8 4 3 4 2 3 3 2" xfId="46421" xr:uid="{00000000-0005-0000-0000-0000C7C20000}"/>
    <cellStyle name="Normal 8 4 3 4 2 3 4" xfId="32413" xr:uid="{00000000-0005-0000-0000-0000C8C20000}"/>
    <cellStyle name="Normal 8 4 3 4 2 4" xfId="6547" xr:uid="{00000000-0005-0000-0000-0000C9C20000}"/>
    <cellStyle name="Normal 8 4 3 4 2 4 2" xfId="20635" xr:uid="{00000000-0005-0000-0000-0000CAC20000}"/>
    <cellStyle name="Normal 8 4 3 4 2 4 2 2" xfId="49169" xr:uid="{00000000-0005-0000-0000-0000CBC20000}"/>
    <cellStyle name="Normal 8 4 3 4 2 4 3" xfId="35161" xr:uid="{00000000-0005-0000-0000-0000CCC20000}"/>
    <cellStyle name="Normal 8 4 3 4 2 5" xfId="15335" xr:uid="{00000000-0005-0000-0000-0000CDC20000}"/>
    <cellStyle name="Normal 8 4 3 4 2 5 2" xfId="43869" xr:uid="{00000000-0005-0000-0000-0000CEC20000}"/>
    <cellStyle name="Normal 8 4 3 4 2 6" xfId="29861" xr:uid="{00000000-0005-0000-0000-0000CFC20000}"/>
    <cellStyle name="Normal 8 4 3 4 3" xfId="1769" xr:uid="{00000000-0005-0000-0000-0000D0C20000}"/>
    <cellStyle name="Normal 8 4 3 4 3 2" xfId="4425" xr:uid="{00000000-0005-0000-0000-0000D1C20000}"/>
    <cellStyle name="Normal 8 4 3 4 3 2 2" xfId="9757" xr:uid="{00000000-0005-0000-0000-0000D2C20000}"/>
    <cellStyle name="Normal 8 4 3 4 3 2 2 2" xfId="23834" xr:uid="{00000000-0005-0000-0000-0000D3C20000}"/>
    <cellStyle name="Normal 8 4 3 4 3 2 2 2 2" xfId="52368" xr:uid="{00000000-0005-0000-0000-0000D4C20000}"/>
    <cellStyle name="Normal 8 4 3 4 3 2 2 3" xfId="38363" xr:uid="{00000000-0005-0000-0000-0000D5C20000}"/>
    <cellStyle name="Normal 8 4 3 4 3 2 3" xfId="18534" xr:uid="{00000000-0005-0000-0000-0000D6C20000}"/>
    <cellStyle name="Normal 8 4 3 4 3 2 3 2" xfId="47068" xr:uid="{00000000-0005-0000-0000-0000D7C20000}"/>
    <cellStyle name="Normal 8 4 3 4 3 2 4" xfId="33060" xr:uid="{00000000-0005-0000-0000-0000D8C20000}"/>
    <cellStyle name="Normal 8 4 3 4 3 3" xfId="7194" xr:uid="{00000000-0005-0000-0000-0000D9C20000}"/>
    <cellStyle name="Normal 8 4 3 4 3 3 2" xfId="21282" xr:uid="{00000000-0005-0000-0000-0000DAC20000}"/>
    <cellStyle name="Normal 8 4 3 4 3 3 2 2" xfId="49816" xr:uid="{00000000-0005-0000-0000-0000DBC20000}"/>
    <cellStyle name="Normal 8 4 3 4 3 3 3" xfId="35808" xr:uid="{00000000-0005-0000-0000-0000DCC20000}"/>
    <cellStyle name="Normal 8 4 3 4 3 4" xfId="15982" xr:uid="{00000000-0005-0000-0000-0000DDC20000}"/>
    <cellStyle name="Normal 8 4 3 4 3 4 2" xfId="44516" xr:uid="{00000000-0005-0000-0000-0000DEC20000}"/>
    <cellStyle name="Normal 8 4 3 4 3 5" xfId="30508" xr:uid="{00000000-0005-0000-0000-0000DFC20000}"/>
    <cellStyle name="Normal 8 4 3 4 4" xfId="3157" xr:uid="{00000000-0005-0000-0000-0000E0C20000}"/>
    <cellStyle name="Normal 8 4 3 4 4 2" xfId="8491" xr:uid="{00000000-0005-0000-0000-0000E1C20000}"/>
    <cellStyle name="Normal 8 4 3 4 4 2 2" xfId="22568" xr:uid="{00000000-0005-0000-0000-0000E2C20000}"/>
    <cellStyle name="Normal 8 4 3 4 4 2 2 2" xfId="51102" xr:uid="{00000000-0005-0000-0000-0000E3C20000}"/>
    <cellStyle name="Normal 8 4 3 4 4 2 3" xfId="37097" xr:uid="{00000000-0005-0000-0000-0000E4C20000}"/>
    <cellStyle name="Normal 8 4 3 4 4 3" xfId="17268" xr:uid="{00000000-0005-0000-0000-0000E5C20000}"/>
    <cellStyle name="Normal 8 4 3 4 4 3 2" xfId="45802" xr:uid="{00000000-0005-0000-0000-0000E6C20000}"/>
    <cellStyle name="Normal 8 4 3 4 4 4" xfId="31794" xr:uid="{00000000-0005-0000-0000-0000E7C20000}"/>
    <cellStyle name="Normal 8 4 3 4 5" xfId="5926" xr:uid="{00000000-0005-0000-0000-0000E8C20000}"/>
    <cellStyle name="Normal 8 4 3 4 5 2" xfId="20016" xr:uid="{00000000-0005-0000-0000-0000E9C20000}"/>
    <cellStyle name="Normal 8 4 3 4 5 2 2" xfId="48550" xr:uid="{00000000-0005-0000-0000-0000EAC20000}"/>
    <cellStyle name="Normal 8 4 3 4 5 3" xfId="34542" xr:uid="{00000000-0005-0000-0000-0000EBC20000}"/>
    <cellStyle name="Normal 8 4 3 4 6" xfId="14715" xr:uid="{00000000-0005-0000-0000-0000ECC20000}"/>
    <cellStyle name="Normal 8 4 3 4 6 2" xfId="43250" xr:uid="{00000000-0005-0000-0000-0000EDC20000}"/>
    <cellStyle name="Normal 8 4 3 4 7" xfId="29230" xr:uid="{00000000-0005-0000-0000-0000EEC20000}"/>
    <cellStyle name="Normal 8 4 3 5" xfId="813" xr:uid="{00000000-0005-0000-0000-0000EFC20000}"/>
    <cellStyle name="Normal 8 4 3 5 2" xfId="2090" xr:uid="{00000000-0005-0000-0000-0000F0C20000}"/>
    <cellStyle name="Normal 8 4 3 5 2 2" xfId="4744" xr:uid="{00000000-0005-0000-0000-0000F1C20000}"/>
    <cellStyle name="Normal 8 4 3 5 2 2 2" xfId="10076" xr:uid="{00000000-0005-0000-0000-0000F2C20000}"/>
    <cellStyle name="Normal 8 4 3 5 2 2 2 2" xfId="24153" xr:uid="{00000000-0005-0000-0000-0000F3C20000}"/>
    <cellStyle name="Normal 8 4 3 5 2 2 2 2 2" xfId="52687" xr:uid="{00000000-0005-0000-0000-0000F4C20000}"/>
    <cellStyle name="Normal 8 4 3 5 2 2 2 3" xfId="38682" xr:uid="{00000000-0005-0000-0000-0000F5C20000}"/>
    <cellStyle name="Normal 8 4 3 5 2 2 3" xfId="18853" xr:uid="{00000000-0005-0000-0000-0000F6C20000}"/>
    <cellStyle name="Normal 8 4 3 5 2 2 3 2" xfId="47387" xr:uid="{00000000-0005-0000-0000-0000F7C20000}"/>
    <cellStyle name="Normal 8 4 3 5 2 2 4" xfId="33379" xr:uid="{00000000-0005-0000-0000-0000F8C20000}"/>
    <cellStyle name="Normal 8 4 3 5 2 3" xfId="7513" xr:uid="{00000000-0005-0000-0000-0000F9C20000}"/>
    <cellStyle name="Normal 8 4 3 5 2 3 2" xfId="21601" xr:uid="{00000000-0005-0000-0000-0000FAC20000}"/>
    <cellStyle name="Normal 8 4 3 5 2 3 2 2" xfId="50135" xr:uid="{00000000-0005-0000-0000-0000FBC20000}"/>
    <cellStyle name="Normal 8 4 3 5 2 3 3" xfId="36127" xr:uid="{00000000-0005-0000-0000-0000FCC20000}"/>
    <cellStyle name="Normal 8 4 3 5 2 4" xfId="16301" xr:uid="{00000000-0005-0000-0000-0000FDC20000}"/>
    <cellStyle name="Normal 8 4 3 5 2 4 2" xfId="44835" xr:uid="{00000000-0005-0000-0000-0000FEC20000}"/>
    <cellStyle name="Normal 8 4 3 5 2 5" xfId="30827" xr:uid="{00000000-0005-0000-0000-0000FFC20000}"/>
    <cellStyle name="Normal 8 4 3 5 3" xfId="3478" xr:uid="{00000000-0005-0000-0000-000000C30000}"/>
    <cellStyle name="Normal 8 4 3 5 3 2" xfId="8810" xr:uid="{00000000-0005-0000-0000-000001C30000}"/>
    <cellStyle name="Normal 8 4 3 5 3 2 2" xfId="22887" xr:uid="{00000000-0005-0000-0000-000002C30000}"/>
    <cellStyle name="Normal 8 4 3 5 3 2 2 2" xfId="51421" xr:uid="{00000000-0005-0000-0000-000003C30000}"/>
    <cellStyle name="Normal 8 4 3 5 3 2 3" xfId="37416" xr:uid="{00000000-0005-0000-0000-000004C30000}"/>
    <cellStyle name="Normal 8 4 3 5 3 3" xfId="17587" xr:uid="{00000000-0005-0000-0000-000005C30000}"/>
    <cellStyle name="Normal 8 4 3 5 3 3 2" xfId="46121" xr:uid="{00000000-0005-0000-0000-000006C30000}"/>
    <cellStyle name="Normal 8 4 3 5 3 4" xfId="32113" xr:uid="{00000000-0005-0000-0000-000007C30000}"/>
    <cellStyle name="Normal 8 4 3 5 4" xfId="6247" xr:uid="{00000000-0005-0000-0000-000008C30000}"/>
    <cellStyle name="Normal 8 4 3 5 4 2" xfId="20335" xr:uid="{00000000-0005-0000-0000-000009C30000}"/>
    <cellStyle name="Normal 8 4 3 5 4 2 2" xfId="48869" xr:uid="{00000000-0005-0000-0000-00000AC30000}"/>
    <cellStyle name="Normal 8 4 3 5 4 3" xfId="34861" xr:uid="{00000000-0005-0000-0000-00000BC30000}"/>
    <cellStyle name="Normal 8 4 3 5 5" xfId="15035" xr:uid="{00000000-0005-0000-0000-00000CC30000}"/>
    <cellStyle name="Normal 8 4 3 5 5 2" xfId="43569" xr:uid="{00000000-0005-0000-0000-00000DC30000}"/>
    <cellStyle name="Normal 8 4 3 5 6" xfId="29561" xr:uid="{00000000-0005-0000-0000-00000EC30000}"/>
    <cellStyle name="Normal 8 4 3 6" xfId="1469" xr:uid="{00000000-0005-0000-0000-00000FC30000}"/>
    <cellStyle name="Normal 8 4 3 6 2" xfId="4125" xr:uid="{00000000-0005-0000-0000-000010C30000}"/>
    <cellStyle name="Normal 8 4 3 6 2 2" xfId="9457" xr:uid="{00000000-0005-0000-0000-000011C30000}"/>
    <cellStyle name="Normal 8 4 3 6 2 2 2" xfId="23534" xr:uid="{00000000-0005-0000-0000-000012C30000}"/>
    <cellStyle name="Normal 8 4 3 6 2 2 2 2" xfId="52068" xr:uid="{00000000-0005-0000-0000-000013C30000}"/>
    <cellStyle name="Normal 8 4 3 6 2 2 3" xfId="38063" xr:uid="{00000000-0005-0000-0000-000014C30000}"/>
    <cellStyle name="Normal 8 4 3 6 2 3" xfId="18234" xr:uid="{00000000-0005-0000-0000-000015C30000}"/>
    <cellStyle name="Normal 8 4 3 6 2 3 2" xfId="46768" xr:uid="{00000000-0005-0000-0000-000016C30000}"/>
    <cellStyle name="Normal 8 4 3 6 2 4" xfId="32760" xr:uid="{00000000-0005-0000-0000-000017C30000}"/>
    <cellStyle name="Normal 8 4 3 6 3" xfId="6894" xr:uid="{00000000-0005-0000-0000-000018C30000}"/>
    <cellStyle name="Normal 8 4 3 6 3 2" xfId="20982" xr:uid="{00000000-0005-0000-0000-000019C30000}"/>
    <cellStyle name="Normal 8 4 3 6 3 2 2" xfId="49516" xr:uid="{00000000-0005-0000-0000-00001AC30000}"/>
    <cellStyle name="Normal 8 4 3 6 3 3" xfId="35508" xr:uid="{00000000-0005-0000-0000-00001BC30000}"/>
    <cellStyle name="Normal 8 4 3 6 4" xfId="15682" xr:uid="{00000000-0005-0000-0000-00001CC30000}"/>
    <cellStyle name="Normal 8 4 3 6 4 2" xfId="44216" xr:uid="{00000000-0005-0000-0000-00001DC30000}"/>
    <cellStyle name="Normal 8 4 3 6 5" xfId="30208" xr:uid="{00000000-0005-0000-0000-00001EC30000}"/>
    <cellStyle name="Normal 8 4 3 7" xfId="2857" xr:uid="{00000000-0005-0000-0000-00001FC30000}"/>
    <cellStyle name="Normal 8 4 3 7 2" xfId="8191" xr:uid="{00000000-0005-0000-0000-000020C30000}"/>
    <cellStyle name="Normal 8 4 3 7 2 2" xfId="22268" xr:uid="{00000000-0005-0000-0000-000021C30000}"/>
    <cellStyle name="Normal 8 4 3 7 2 2 2" xfId="50802" xr:uid="{00000000-0005-0000-0000-000022C30000}"/>
    <cellStyle name="Normal 8 4 3 7 2 3" xfId="36797" xr:uid="{00000000-0005-0000-0000-000023C30000}"/>
    <cellStyle name="Normal 8 4 3 7 3" xfId="16968" xr:uid="{00000000-0005-0000-0000-000024C30000}"/>
    <cellStyle name="Normal 8 4 3 7 3 2" xfId="45502" xr:uid="{00000000-0005-0000-0000-000025C30000}"/>
    <cellStyle name="Normal 8 4 3 7 4" xfId="31494" xr:uid="{00000000-0005-0000-0000-000026C30000}"/>
    <cellStyle name="Normal 8 4 3 8" xfId="5626" xr:uid="{00000000-0005-0000-0000-000027C30000}"/>
    <cellStyle name="Normal 8 4 3 8 2" xfId="19716" xr:uid="{00000000-0005-0000-0000-000028C30000}"/>
    <cellStyle name="Normal 8 4 3 8 2 2" xfId="48250" xr:uid="{00000000-0005-0000-0000-000029C30000}"/>
    <cellStyle name="Normal 8 4 3 8 3" xfId="34242" xr:uid="{00000000-0005-0000-0000-00002AC30000}"/>
    <cellStyle name="Normal 8 4 3 9" xfId="14415" xr:uid="{00000000-0005-0000-0000-00002BC30000}"/>
    <cellStyle name="Normal 8 4 3 9 2" xfId="42950" xr:uid="{00000000-0005-0000-0000-00002CC30000}"/>
    <cellStyle name="Normal 8 4 4" xfId="213" xr:uid="{00000000-0005-0000-0000-00002DC30000}"/>
    <cellStyle name="Normal 8 4 4 2" xfId="366" xr:uid="{00000000-0005-0000-0000-00002EC30000}"/>
    <cellStyle name="Normal 8 4 4 2 2" xfId="669" xr:uid="{00000000-0005-0000-0000-00002FC30000}"/>
    <cellStyle name="Normal 8 4 4 2 2 2" xfId="1298" xr:uid="{00000000-0005-0000-0000-000030C30000}"/>
    <cellStyle name="Normal 8 4 4 2 2 2 2" xfId="2575" xr:uid="{00000000-0005-0000-0000-000031C30000}"/>
    <cellStyle name="Normal 8 4 4 2 2 2 2 2" xfId="5229" xr:uid="{00000000-0005-0000-0000-000032C30000}"/>
    <cellStyle name="Normal 8 4 4 2 2 2 2 2 2" xfId="10561" xr:uid="{00000000-0005-0000-0000-000033C30000}"/>
    <cellStyle name="Normal 8 4 4 2 2 2 2 2 2 2" xfId="24638" xr:uid="{00000000-0005-0000-0000-000034C30000}"/>
    <cellStyle name="Normal 8 4 4 2 2 2 2 2 2 2 2" xfId="53172" xr:uid="{00000000-0005-0000-0000-000035C30000}"/>
    <cellStyle name="Normal 8 4 4 2 2 2 2 2 2 3" xfId="39167" xr:uid="{00000000-0005-0000-0000-000036C30000}"/>
    <cellStyle name="Normal 8 4 4 2 2 2 2 2 3" xfId="19338" xr:uid="{00000000-0005-0000-0000-000037C30000}"/>
    <cellStyle name="Normal 8 4 4 2 2 2 2 2 3 2" xfId="47872" xr:uid="{00000000-0005-0000-0000-000038C30000}"/>
    <cellStyle name="Normal 8 4 4 2 2 2 2 2 4" xfId="33864" xr:uid="{00000000-0005-0000-0000-000039C30000}"/>
    <cellStyle name="Normal 8 4 4 2 2 2 2 3" xfId="7998" xr:uid="{00000000-0005-0000-0000-00003AC30000}"/>
    <cellStyle name="Normal 8 4 4 2 2 2 2 3 2" xfId="22086" xr:uid="{00000000-0005-0000-0000-00003BC30000}"/>
    <cellStyle name="Normal 8 4 4 2 2 2 2 3 2 2" xfId="50620" xr:uid="{00000000-0005-0000-0000-00003CC30000}"/>
    <cellStyle name="Normal 8 4 4 2 2 2 2 3 3" xfId="36612" xr:uid="{00000000-0005-0000-0000-00003DC30000}"/>
    <cellStyle name="Normal 8 4 4 2 2 2 2 4" xfId="16786" xr:uid="{00000000-0005-0000-0000-00003EC30000}"/>
    <cellStyle name="Normal 8 4 4 2 2 2 2 4 2" xfId="45320" xr:uid="{00000000-0005-0000-0000-00003FC30000}"/>
    <cellStyle name="Normal 8 4 4 2 2 2 2 5" xfId="31312" xr:uid="{00000000-0005-0000-0000-000040C30000}"/>
    <cellStyle name="Normal 8 4 4 2 2 2 3" xfId="3963" xr:uid="{00000000-0005-0000-0000-000041C30000}"/>
    <cellStyle name="Normal 8 4 4 2 2 2 3 2" xfId="9295" xr:uid="{00000000-0005-0000-0000-000042C30000}"/>
    <cellStyle name="Normal 8 4 4 2 2 2 3 2 2" xfId="23372" xr:uid="{00000000-0005-0000-0000-000043C30000}"/>
    <cellStyle name="Normal 8 4 4 2 2 2 3 2 2 2" xfId="51906" xr:uid="{00000000-0005-0000-0000-000044C30000}"/>
    <cellStyle name="Normal 8 4 4 2 2 2 3 2 3" xfId="37901" xr:uid="{00000000-0005-0000-0000-000045C30000}"/>
    <cellStyle name="Normal 8 4 4 2 2 2 3 3" xfId="18072" xr:uid="{00000000-0005-0000-0000-000046C30000}"/>
    <cellStyle name="Normal 8 4 4 2 2 2 3 3 2" xfId="46606" xr:uid="{00000000-0005-0000-0000-000047C30000}"/>
    <cellStyle name="Normal 8 4 4 2 2 2 3 4" xfId="32598" xr:uid="{00000000-0005-0000-0000-000048C30000}"/>
    <cellStyle name="Normal 8 4 4 2 2 2 4" xfId="6732" xr:uid="{00000000-0005-0000-0000-000049C30000}"/>
    <cellStyle name="Normal 8 4 4 2 2 2 4 2" xfId="20820" xr:uid="{00000000-0005-0000-0000-00004AC30000}"/>
    <cellStyle name="Normal 8 4 4 2 2 2 4 2 2" xfId="49354" xr:uid="{00000000-0005-0000-0000-00004BC30000}"/>
    <cellStyle name="Normal 8 4 4 2 2 2 4 3" xfId="35346" xr:uid="{00000000-0005-0000-0000-00004CC30000}"/>
    <cellStyle name="Normal 8 4 4 2 2 2 5" xfId="15520" xr:uid="{00000000-0005-0000-0000-00004DC30000}"/>
    <cellStyle name="Normal 8 4 4 2 2 2 5 2" xfId="44054" xr:uid="{00000000-0005-0000-0000-00004EC30000}"/>
    <cellStyle name="Normal 8 4 4 2 2 2 6" xfId="30046" xr:uid="{00000000-0005-0000-0000-00004FC30000}"/>
    <cellStyle name="Normal 8 4 4 2 2 3" xfId="1954" xr:uid="{00000000-0005-0000-0000-000050C30000}"/>
    <cellStyle name="Normal 8 4 4 2 2 3 2" xfId="4610" xr:uid="{00000000-0005-0000-0000-000051C30000}"/>
    <cellStyle name="Normal 8 4 4 2 2 3 2 2" xfId="9942" xr:uid="{00000000-0005-0000-0000-000052C30000}"/>
    <cellStyle name="Normal 8 4 4 2 2 3 2 2 2" xfId="24019" xr:uid="{00000000-0005-0000-0000-000053C30000}"/>
    <cellStyle name="Normal 8 4 4 2 2 3 2 2 2 2" xfId="52553" xr:uid="{00000000-0005-0000-0000-000054C30000}"/>
    <cellStyle name="Normal 8 4 4 2 2 3 2 2 3" xfId="38548" xr:uid="{00000000-0005-0000-0000-000055C30000}"/>
    <cellStyle name="Normal 8 4 4 2 2 3 2 3" xfId="18719" xr:uid="{00000000-0005-0000-0000-000056C30000}"/>
    <cellStyle name="Normal 8 4 4 2 2 3 2 3 2" xfId="47253" xr:uid="{00000000-0005-0000-0000-000057C30000}"/>
    <cellStyle name="Normal 8 4 4 2 2 3 2 4" xfId="33245" xr:uid="{00000000-0005-0000-0000-000058C30000}"/>
    <cellStyle name="Normal 8 4 4 2 2 3 3" xfId="7379" xr:uid="{00000000-0005-0000-0000-000059C30000}"/>
    <cellStyle name="Normal 8 4 4 2 2 3 3 2" xfId="21467" xr:uid="{00000000-0005-0000-0000-00005AC30000}"/>
    <cellStyle name="Normal 8 4 4 2 2 3 3 2 2" xfId="50001" xr:uid="{00000000-0005-0000-0000-00005BC30000}"/>
    <cellStyle name="Normal 8 4 4 2 2 3 3 3" xfId="35993" xr:uid="{00000000-0005-0000-0000-00005CC30000}"/>
    <cellStyle name="Normal 8 4 4 2 2 3 4" xfId="16167" xr:uid="{00000000-0005-0000-0000-00005DC30000}"/>
    <cellStyle name="Normal 8 4 4 2 2 3 4 2" xfId="44701" xr:uid="{00000000-0005-0000-0000-00005EC30000}"/>
    <cellStyle name="Normal 8 4 4 2 2 3 5" xfId="30693" xr:uid="{00000000-0005-0000-0000-00005FC30000}"/>
    <cellStyle name="Normal 8 4 4 2 2 4" xfId="3342" xr:uid="{00000000-0005-0000-0000-000060C30000}"/>
    <cellStyle name="Normal 8 4 4 2 2 4 2" xfId="8676" xr:uid="{00000000-0005-0000-0000-000061C30000}"/>
    <cellStyle name="Normal 8 4 4 2 2 4 2 2" xfId="22753" xr:uid="{00000000-0005-0000-0000-000062C30000}"/>
    <cellStyle name="Normal 8 4 4 2 2 4 2 2 2" xfId="51287" xr:uid="{00000000-0005-0000-0000-000063C30000}"/>
    <cellStyle name="Normal 8 4 4 2 2 4 2 3" xfId="37282" xr:uid="{00000000-0005-0000-0000-000064C30000}"/>
    <cellStyle name="Normal 8 4 4 2 2 4 3" xfId="17453" xr:uid="{00000000-0005-0000-0000-000065C30000}"/>
    <cellStyle name="Normal 8 4 4 2 2 4 3 2" xfId="45987" xr:uid="{00000000-0005-0000-0000-000066C30000}"/>
    <cellStyle name="Normal 8 4 4 2 2 4 4" xfId="31979" xr:uid="{00000000-0005-0000-0000-000067C30000}"/>
    <cellStyle name="Normal 8 4 4 2 2 5" xfId="6111" xr:uid="{00000000-0005-0000-0000-000068C30000}"/>
    <cellStyle name="Normal 8 4 4 2 2 5 2" xfId="20201" xr:uid="{00000000-0005-0000-0000-000069C30000}"/>
    <cellStyle name="Normal 8 4 4 2 2 5 2 2" xfId="48735" xr:uid="{00000000-0005-0000-0000-00006AC30000}"/>
    <cellStyle name="Normal 8 4 4 2 2 5 3" xfId="34727" xr:uid="{00000000-0005-0000-0000-00006BC30000}"/>
    <cellStyle name="Normal 8 4 4 2 2 6" xfId="14900" xr:uid="{00000000-0005-0000-0000-00006CC30000}"/>
    <cellStyle name="Normal 8 4 4 2 2 6 2" xfId="43435" xr:uid="{00000000-0005-0000-0000-00006DC30000}"/>
    <cellStyle name="Normal 8 4 4 2 2 7" xfId="29415" xr:uid="{00000000-0005-0000-0000-00006EC30000}"/>
    <cellStyle name="Normal 8 4 4 2 3" xfId="1001" xr:uid="{00000000-0005-0000-0000-00006FC30000}"/>
    <cellStyle name="Normal 8 4 4 2 3 2" xfId="2278" xr:uid="{00000000-0005-0000-0000-000070C30000}"/>
    <cellStyle name="Normal 8 4 4 2 3 2 2" xfId="4932" xr:uid="{00000000-0005-0000-0000-000071C30000}"/>
    <cellStyle name="Normal 8 4 4 2 3 2 2 2" xfId="10264" xr:uid="{00000000-0005-0000-0000-000072C30000}"/>
    <cellStyle name="Normal 8 4 4 2 3 2 2 2 2" xfId="24341" xr:uid="{00000000-0005-0000-0000-000073C30000}"/>
    <cellStyle name="Normal 8 4 4 2 3 2 2 2 2 2" xfId="52875" xr:uid="{00000000-0005-0000-0000-000074C30000}"/>
    <cellStyle name="Normal 8 4 4 2 3 2 2 2 3" xfId="38870" xr:uid="{00000000-0005-0000-0000-000075C30000}"/>
    <cellStyle name="Normal 8 4 4 2 3 2 2 3" xfId="19041" xr:uid="{00000000-0005-0000-0000-000076C30000}"/>
    <cellStyle name="Normal 8 4 4 2 3 2 2 3 2" xfId="47575" xr:uid="{00000000-0005-0000-0000-000077C30000}"/>
    <cellStyle name="Normal 8 4 4 2 3 2 2 4" xfId="33567" xr:uid="{00000000-0005-0000-0000-000078C30000}"/>
    <cellStyle name="Normal 8 4 4 2 3 2 3" xfId="7701" xr:uid="{00000000-0005-0000-0000-000079C30000}"/>
    <cellStyle name="Normal 8 4 4 2 3 2 3 2" xfId="21789" xr:uid="{00000000-0005-0000-0000-00007AC30000}"/>
    <cellStyle name="Normal 8 4 4 2 3 2 3 2 2" xfId="50323" xr:uid="{00000000-0005-0000-0000-00007BC30000}"/>
    <cellStyle name="Normal 8 4 4 2 3 2 3 3" xfId="36315" xr:uid="{00000000-0005-0000-0000-00007CC30000}"/>
    <cellStyle name="Normal 8 4 4 2 3 2 4" xfId="16489" xr:uid="{00000000-0005-0000-0000-00007DC30000}"/>
    <cellStyle name="Normal 8 4 4 2 3 2 4 2" xfId="45023" xr:uid="{00000000-0005-0000-0000-00007EC30000}"/>
    <cellStyle name="Normal 8 4 4 2 3 2 5" xfId="31015" xr:uid="{00000000-0005-0000-0000-00007FC30000}"/>
    <cellStyle name="Normal 8 4 4 2 3 3" xfId="3666" xr:uid="{00000000-0005-0000-0000-000080C30000}"/>
    <cellStyle name="Normal 8 4 4 2 3 3 2" xfId="8998" xr:uid="{00000000-0005-0000-0000-000081C30000}"/>
    <cellStyle name="Normal 8 4 4 2 3 3 2 2" xfId="23075" xr:uid="{00000000-0005-0000-0000-000082C30000}"/>
    <cellStyle name="Normal 8 4 4 2 3 3 2 2 2" xfId="51609" xr:uid="{00000000-0005-0000-0000-000083C30000}"/>
    <cellStyle name="Normal 8 4 4 2 3 3 2 3" xfId="37604" xr:uid="{00000000-0005-0000-0000-000084C30000}"/>
    <cellStyle name="Normal 8 4 4 2 3 3 3" xfId="17775" xr:uid="{00000000-0005-0000-0000-000085C30000}"/>
    <cellStyle name="Normal 8 4 4 2 3 3 3 2" xfId="46309" xr:uid="{00000000-0005-0000-0000-000086C30000}"/>
    <cellStyle name="Normal 8 4 4 2 3 3 4" xfId="32301" xr:uid="{00000000-0005-0000-0000-000087C30000}"/>
    <cellStyle name="Normal 8 4 4 2 3 4" xfId="6435" xr:uid="{00000000-0005-0000-0000-000088C30000}"/>
    <cellStyle name="Normal 8 4 4 2 3 4 2" xfId="20523" xr:uid="{00000000-0005-0000-0000-000089C30000}"/>
    <cellStyle name="Normal 8 4 4 2 3 4 2 2" xfId="49057" xr:uid="{00000000-0005-0000-0000-00008AC30000}"/>
    <cellStyle name="Normal 8 4 4 2 3 4 3" xfId="35049" xr:uid="{00000000-0005-0000-0000-00008BC30000}"/>
    <cellStyle name="Normal 8 4 4 2 3 5" xfId="15223" xr:uid="{00000000-0005-0000-0000-00008CC30000}"/>
    <cellStyle name="Normal 8 4 4 2 3 5 2" xfId="43757" xr:uid="{00000000-0005-0000-0000-00008DC30000}"/>
    <cellStyle name="Normal 8 4 4 2 3 6" xfId="29749" xr:uid="{00000000-0005-0000-0000-00008EC30000}"/>
    <cellStyle name="Normal 8 4 4 2 4" xfId="1657" xr:uid="{00000000-0005-0000-0000-00008FC30000}"/>
    <cellStyle name="Normal 8 4 4 2 4 2" xfId="4313" xr:uid="{00000000-0005-0000-0000-000090C30000}"/>
    <cellStyle name="Normal 8 4 4 2 4 2 2" xfId="9645" xr:uid="{00000000-0005-0000-0000-000091C30000}"/>
    <cellStyle name="Normal 8 4 4 2 4 2 2 2" xfId="23722" xr:uid="{00000000-0005-0000-0000-000092C30000}"/>
    <cellStyle name="Normal 8 4 4 2 4 2 2 2 2" xfId="52256" xr:uid="{00000000-0005-0000-0000-000093C30000}"/>
    <cellStyle name="Normal 8 4 4 2 4 2 2 3" xfId="38251" xr:uid="{00000000-0005-0000-0000-000094C30000}"/>
    <cellStyle name="Normal 8 4 4 2 4 2 3" xfId="18422" xr:uid="{00000000-0005-0000-0000-000095C30000}"/>
    <cellStyle name="Normal 8 4 4 2 4 2 3 2" xfId="46956" xr:uid="{00000000-0005-0000-0000-000096C30000}"/>
    <cellStyle name="Normal 8 4 4 2 4 2 4" xfId="32948" xr:uid="{00000000-0005-0000-0000-000097C30000}"/>
    <cellStyle name="Normal 8 4 4 2 4 3" xfId="7082" xr:uid="{00000000-0005-0000-0000-000098C30000}"/>
    <cellStyle name="Normal 8 4 4 2 4 3 2" xfId="21170" xr:uid="{00000000-0005-0000-0000-000099C30000}"/>
    <cellStyle name="Normal 8 4 4 2 4 3 2 2" xfId="49704" xr:uid="{00000000-0005-0000-0000-00009AC30000}"/>
    <cellStyle name="Normal 8 4 4 2 4 3 3" xfId="35696" xr:uid="{00000000-0005-0000-0000-00009BC30000}"/>
    <cellStyle name="Normal 8 4 4 2 4 4" xfId="15870" xr:uid="{00000000-0005-0000-0000-00009CC30000}"/>
    <cellStyle name="Normal 8 4 4 2 4 4 2" xfId="44404" xr:uid="{00000000-0005-0000-0000-00009DC30000}"/>
    <cellStyle name="Normal 8 4 4 2 4 5" xfId="30396" xr:uid="{00000000-0005-0000-0000-00009EC30000}"/>
    <cellStyle name="Normal 8 4 4 2 5" xfId="3045" xr:uid="{00000000-0005-0000-0000-00009FC30000}"/>
    <cellStyle name="Normal 8 4 4 2 5 2" xfId="8379" xr:uid="{00000000-0005-0000-0000-0000A0C30000}"/>
    <cellStyle name="Normal 8 4 4 2 5 2 2" xfId="22456" xr:uid="{00000000-0005-0000-0000-0000A1C30000}"/>
    <cellStyle name="Normal 8 4 4 2 5 2 2 2" xfId="50990" xr:uid="{00000000-0005-0000-0000-0000A2C30000}"/>
    <cellStyle name="Normal 8 4 4 2 5 2 3" xfId="36985" xr:uid="{00000000-0005-0000-0000-0000A3C30000}"/>
    <cellStyle name="Normal 8 4 4 2 5 3" xfId="17156" xr:uid="{00000000-0005-0000-0000-0000A4C30000}"/>
    <cellStyle name="Normal 8 4 4 2 5 3 2" xfId="45690" xr:uid="{00000000-0005-0000-0000-0000A5C30000}"/>
    <cellStyle name="Normal 8 4 4 2 5 4" xfId="31682" xr:uid="{00000000-0005-0000-0000-0000A6C30000}"/>
    <cellStyle name="Normal 8 4 4 2 6" xfId="5814" xr:uid="{00000000-0005-0000-0000-0000A7C30000}"/>
    <cellStyle name="Normal 8 4 4 2 6 2" xfId="19904" xr:uid="{00000000-0005-0000-0000-0000A8C30000}"/>
    <cellStyle name="Normal 8 4 4 2 6 2 2" xfId="48438" xr:uid="{00000000-0005-0000-0000-0000A9C30000}"/>
    <cellStyle name="Normal 8 4 4 2 6 3" xfId="34430" xr:uid="{00000000-0005-0000-0000-0000AAC30000}"/>
    <cellStyle name="Normal 8 4 4 2 7" xfId="14603" xr:uid="{00000000-0005-0000-0000-0000ABC30000}"/>
    <cellStyle name="Normal 8 4 4 2 7 2" xfId="43138" xr:uid="{00000000-0005-0000-0000-0000ACC30000}"/>
    <cellStyle name="Normal 8 4 4 2 8" xfId="29118" xr:uid="{00000000-0005-0000-0000-0000ADC30000}"/>
    <cellStyle name="Normal 8 4 4 3" xfId="520" xr:uid="{00000000-0005-0000-0000-0000AEC30000}"/>
    <cellStyle name="Normal 8 4 4 3 2" xfId="1150" xr:uid="{00000000-0005-0000-0000-0000AFC30000}"/>
    <cellStyle name="Normal 8 4 4 3 2 2" xfId="2427" xr:uid="{00000000-0005-0000-0000-0000B0C30000}"/>
    <cellStyle name="Normal 8 4 4 3 2 2 2" xfId="5081" xr:uid="{00000000-0005-0000-0000-0000B1C30000}"/>
    <cellStyle name="Normal 8 4 4 3 2 2 2 2" xfId="10413" xr:uid="{00000000-0005-0000-0000-0000B2C30000}"/>
    <cellStyle name="Normal 8 4 4 3 2 2 2 2 2" xfId="24490" xr:uid="{00000000-0005-0000-0000-0000B3C30000}"/>
    <cellStyle name="Normal 8 4 4 3 2 2 2 2 2 2" xfId="53024" xr:uid="{00000000-0005-0000-0000-0000B4C30000}"/>
    <cellStyle name="Normal 8 4 4 3 2 2 2 2 3" xfId="39019" xr:uid="{00000000-0005-0000-0000-0000B5C30000}"/>
    <cellStyle name="Normal 8 4 4 3 2 2 2 3" xfId="19190" xr:uid="{00000000-0005-0000-0000-0000B6C30000}"/>
    <cellStyle name="Normal 8 4 4 3 2 2 2 3 2" xfId="47724" xr:uid="{00000000-0005-0000-0000-0000B7C30000}"/>
    <cellStyle name="Normal 8 4 4 3 2 2 2 4" xfId="33716" xr:uid="{00000000-0005-0000-0000-0000B8C30000}"/>
    <cellStyle name="Normal 8 4 4 3 2 2 3" xfId="7850" xr:uid="{00000000-0005-0000-0000-0000B9C30000}"/>
    <cellStyle name="Normal 8 4 4 3 2 2 3 2" xfId="21938" xr:uid="{00000000-0005-0000-0000-0000BAC30000}"/>
    <cellStyle name="Normal 8 4 4 3 2 2 3 2 2" xfId="50472" xr:uid="{00000000-0005-0000-0000-0000BBC30000}"/>
    <cellStyle name="Normal 8 4 4 3 2 2 3 3" xfId="36464" xr:uid="{00000000-0005-0000-0000-0000BCC30000}"/>
    <cellStyle name="Normal 8 4 4 3 2 2 4" xfId="16638" xr:uid="{00000000-0005-0000-0000-0000BDC30000}"/>
    <cellStyle name="Normal 8 4 4 3 2 2 4 2" xfId="45172" xr:uid="{00000000-0005-0000-0000-0000BEC30000}"/>
    <cellStyle name="Normal 8 4 4 3 2 2 5" xfId="31164" xr:uid="{00000000-0005-0000-0000-0000BFC30000}"/>
    <cellStyle name="Normal 8 4 4 3 2 3" xfId="3815" xr:uid="{00000000-0005-0000-0000-0000C0C30000}"/>
    <cellStyle name="Normal 8 4 4 3 2 3 2" xfId="9147" xr:uid="{00000000-0005-0000-0000-0000C1C30000}"/>
    <cellStyle name="Normal 8 4 4 3 2 3 2 2" xfId="23224" xr:uid="{00000000-0005-0000-0000-0000C2C30000}"/>
    <cellStyle name="Normal 8 4 4 3 2 3 2 2 2" xfId="51758" xr:uid="{00000000-0005-0000-0000-0000C3C30000}"/>
    <cellStyle name="Normal 8 4 4 3 2 3 2 3" xfId="37753" xr:uid="{00000000-0005-0000-0000-0000C4C30000}"/>
    <cellStyle name="Normal 8 4 4 3 2 3 3" xfId="17924" xr:uid="{00000000-0005-0000-0000-0000C5C30000}"/>
    <cellStyle name="Normal 8 4 4 3 2 3 3 2" xfId="46458" xr:uid="{00000000-0005-0000-0000-0000C6C30000}"/>
    <cellStyle name="Normal 8 4 4 3 2 3 4" xfId="32450" xr:uid="{00000000-0005-0000-0000-0000C7C30000}"/>
    <cellStyle name="Normal 8 4 4 3 2 4" xfId="6584" xr:uid="{00000000-0005-0000-0000-0000C8C30000}"/>
    <cellStyle name="Normal 8 4 4 3 2 4 2" xfId="20672" xr:uid="{00000000-0005-0000-0000-0000C9C30000}"/>
    <cellStyle name="Normal 8 4 4 3 2 4 2 2" xfId="49206" xr:uid="{00000000-0005-0000-0000-0000CAC30000}"/>
    <cellStyle name="Normal 8 4 4 3 2 4 3" xfId="35198" xr:uid="{00000000-0005-0000-0000-0000CBC30000}"/>
    <cellStyle name="Normal 8 4 4 3 2 5" xfId="15372" xr:uid="{00000000-0005-0000-0000-0000CCC30000}"/>
    <cellStyle name="Normal 8 4 4 3 2 5 2" xfId="43906" xr:uid="{00000000-0005-0000-0000-0000CDC30000}"/>
    <cellStyle name="Normal 8 4 4 3 2 6" xfId="29898" xr:uid="{00000000-0005-0000-0000-0000CEC30000}"/>
    <cellStyle name="Normal 8 4 4 3 3" xfId="1806" xr:uid="{00000000-0005-0000-0000-0000CFC30000}"/>
    <cellStyle name="Normal 8 4 4 3 3 2" xfId="4462" xr:uid="{00000000-0005-0000-0000-0000D0C30000}"/>
    <cellStyle name="Normal 8 4 4 3 3 2 2" xfId="9794" xr:uid="{00000000-0005-0000-0000-0000D1C30000}"/>
    <cellStyle name="Normal 8 4 4 3 3 2 2 2" xfId="23871" xr:uid="{00000000-0005-0000-0000-0000D2C30000}"/>
    <cellStyle name="Normal 8 4 4 3 3 2 2 2 2" xfId="52405" xr:uid="{00000000-0005-0000-0000-0000D3C30000}"/>
    <cellStyle name="Normal 8 4 4 3 3 2 2 3" xfId="38400" xr:uid="{00000000-0005-0000-0000-0000D4C30000}"/>
    <cellStyle name="Normal 8 4 4 3 3 2 3" xfId="18571" xr:uid="{00000000-0005-0000-0000-0000D5C30000}"/>
    <cellStyle name="Normal 8 4 4 3 3 2 3 2" xfId="47105" xr:uid="{00000000-0005-0000-0000-0000D6C30000}"/>
    <cellStyle name="Normal 8 4 4 3 3 2 4" xfId="33097" xr:uid="{00000000-0005-0000-0000-0000D7C30000}"/>
    <cellStyle name="Normal 8 4 4 3 3 3" xfId="7231" xr:uid="{00000000-0005-0000-0000-0000D8C30000}"/>
    <cellStyle name="Normal 8 4 4 3 3 3 2" xfId="21319" xr:uid="{00000000-0005-0000-0000-0000D9C30000}"/>
    <cellStyle name="Normal 8 4 4 3 3 3 2 2" xfId="49853" xr:uid="{00000000-0005-0000-0000-0000DAC30000}"/>
    <cellStyle name="Normal 8 4 4 3 3 3 3" xfId="35845" xr:uid="{00000000-0005-0000-0000-0000DBC30000}"/>
    <cellStyle name="Normal 8 4 4 3 3 4" xfId="16019" xr:uid="{00000000-0005-0000-0000-0000DCC30000}"/>
    <cellStyle name="Normal 8 4 4 3 3 4 2" xfId="44553" xr:uid="{00000000-0005-0000-0000-0000DDC30000}"/>
    <cellStyle name="Normal 8 4 4 3 3 5" xfId="30545" xr:uid="{00000000-0005-0000-0000-0000DEC30000}"/>
    <cellStyle name="Normal 8 4 4 3 4" xfId="3194" xr:uid="{00000000-0005-0000-0000-0000DFC30000}"/>
    <cellStyle name="Normal 8 4 4 3 4 2" xfId="8528" xr:uid="{00000000-0005-0000-0000-0000E0C30000}"/>
    <cellStyle name="Normal 8 4 4 3 4 2 2" xfId="22605" xr:uid="{00000000-0005-0000-0000-0000E1C30000}"/>
    <cellStyle name="Normal 8 4 4 3 4 2 2 2" xfId="51139" xr:uid="{00000000-0005-0000-0000-0000E2C30000}"/>
    <cellStyle name="Normal 8 4 4 3 4 2 3" xfId="37134" xr:uid="{00000000-0005-0000-0000-0000E3C30000}"/>
    <cellStyle name="Normal 8 4 4 3 4 3" xfId="17305" xr:uid="{00000000-0005-0000-0000-0000E4C30000}"/>
    <cellStyle name="Normal 8 4 4 3 4 3 2" xfId="45839" xr:uid="{00000000-0005-0000-0000-0000E5C30000}"/>
    <cellStyle name="Normal 8 4 4 3 4 4" xfId="31831" xr:uid="{00000000-0005-0000-0000-0000E6C30000}"/>
    <cellStyle name="Normal 8 4 4 3 5" xfId="5963" xr:uid="{00000000-0005-0000-0000-0000E7C30000}"/>
    <cellStyle name="Normal 8 4 4 3 5 2" xfId="20053" xr:uid="{00000000-0005-0000-0000-0000E8C30000}"/>
    <cellStyle name="Normal 8 4 4 3 5 2 2" xfId="48587" xr:uid="{00000000-0005-0000-0000-0000E9C30000}"/>
    <cellStyle name="Normal 8 4 4 3 5 3" xfId="34579" xr:uid="{00000000-0005-0000-0000-0000EAC30000}"/>
    <cellStyle name="Normal 8 4 4 3 6" xfId="14752" xr:uid="{00000000-0005-0000-0000-0000EBC30000}"/>
    <cellStyle name="Normal 8 4 4 3 6 2" xfId="43287" xr:uid="{00000000-0005-0000-0000-0000ECC30000}"/>
    <cellStyle name="Normal 8 4 4 3 7" xfId="29267" xr:uid="{00000000-0005-0000-0000-0000EDC30000}"/>
    <cellStyle name="Normal 8 4 4 4" xfId="852" xr:uid="{00000000-0005-0000-0000-0000EEC30000}"/>
    <cellStyle name="Normal 8 4 4 4 2" xfId="2129" xr:uid="{00000000-0005-0000-0000-0000EFC30000}"/>
    <cellStyle name="Normal 8 4 4 4 2 2" xfId="4783" xr:uid="{00000000-0005-0000-0000-0000F0C30000}"/>
    <cellStyle name="Normal 8 4 4 4 2 2 2" xfId="10115" xr:uid="{00000000-0005-0000-0000-0000F1C30000}"/>
    <cellStyle name="Normal 8 4 4 4 2 2 2 2" xfId="24192" xr:uid="{00000000-0005-0000-0000-0000F2C30000}"/>
    <cellStyle name="Normal 8 4 4 4 2 2 2 2 2" xfId="52726" xr:uid="{00000000-0005-0000-0000-0000F3C30000}"/>
    <cellStyle name="Normal 8 4 4 4 2 2 2 3" xfId="38721" xr:uid="{00000000-0005-0000-0000-0000F4C30000}"/>
    <cellStyle name="Normal 8 4 4 4 2 2 3" xfId="18892" xr:uid="{00000000-0005-0000-0000-0000F5C30000}"/>
    <cellStyle name="Normal 8 4 4 4 2 2 3 2" xfId="47426" xr:uid="{00000000-0005-0000-0000-0000F6C30000}"/>
    <cellStyle name="Normal 8 4 4 4 2 2 4" xfId="33418" xr:uid="{00000000-0005-0000-0000-0000F7C30000}"/>
    <cellStyle name="Normal 8 4 4 4 2 3" xfId="7552" xr:uid="{00000000-0005-0000-0000-0000F8C30000}"/>
    <cellStyle name="Normal 8 4 4 4 2 3 2" xfId="21640" xr:uid="{00000000-0005-0000-0000-0000F9C30000}"/>
    <cellStyle name="Normal 8 4 4 4 2 3 2 2" xfId="50174" xr:uid="{00000000-0005-0000-0000-0000FAC30000}"/>
    <cellStyle name="Normal 8 4 4 4 2 3 3" xfId="36166" xr:uid="{00000000-0005-0000-0000-0000FBC30000}"/>
    <cellStyle name="Normal 8 4 4 4 2 4" xfId="16340" xr:uid="{00000000-0005-0000-0000-0000FCC30000}"/>
    <cellStyle name="Normal 8 4 4 4 2 4 2" xfId="44874" xr:uid="{00000000-0005-0000-0000-0000FDC30000}"/>
    <cellStyle name="Normal 8 4 4 4 2 5" xfId="30866" xr:uid="{00000000-0005-0000-0000-0000FEC30000}"/>
    <cellStyle name="Normal 8 4 4 4 3" xfId="3517" xr:uid="{00000000-0005-0000-0000-0000FFC30000}"/>
    <cellStyle name="Normal 8 4 4 4 3 2" xfId="8849" xr:uid="{00000000-0005-0000-0000-000000C40000}"/>
    <cellStyle name="Normal 8 4 4 4 3 2 2" xfId="22926" xr:uid="{00000000-0005-0000-0000-000001C40000}"/>
    <cellStyle name="Normal 8 4 4 4 3 2 2 2" xfId="51460" xr:uid="{00000000-0005-0000-0000-000002C40000}"/>
    <cellStyle name="Normal 8 4 4 4 3 2 3" xfId="37455" xr:uid="{00000000-0005-0000-0000-000003C40000}"/>
    <cellStyle name="Normal 8 4 4 4 3 3" xfId="17626" xr:uid="{00000000-0005-0000-0000-000004C40000}"/>
    <cellStyle name="Normal 8 4 4 4 3 3 2" xfId="46160" xr:uid="{00000000-0005-0000-0000-000005C40000}"/>
    <cellStyle name="Normal 8 4 4 4 3 4" xfId="32152" xr:uid="{00000000-0005-0000-0000-000006C40000}"/>
    <cellStyle name="Normal 8 4 4 4 4" xfId="6286" xr:uid="{00000000-0005-0000-0000-000007C40000}"/>
    <cellStyle name="Normal 8 4 4 4 4 2" xfId="20374" xr:uid="{00000000-0005-0000-0000-000008C40000}"/>
    <cellStyle name="Normal 8 4 4 4 4 2 2" xfId="48908" xr:uid="{00000000-0005-0000-0000-000009C40000}"/>
    <cellStyle name="Normal 8 4 4 4 4 3" xfId="34900" xr:uid="{00000000-0005-0000-0000-00000AC40000}"/>
    <cellStyle name="Normal 8 4 4 4 5" xfId="15074" xr:uid="{00000000-0005-0000-0000-00000BC40000}"/>
    <cellStyle name="Normal 8 4 4 4 5 2" xfId="43608" xr:uid="{00000000-0005-0000-0000-00000CC40000}"/>
    <cellStyle name="Normal 8 4 4 4 6" xfId="29600" xr:uid="{00000000-0005-0000-0000-00000DC40000}"/>
    <cellStyle name="Normal 8 4 4 5" xfId="1508" xr:uid="{00000000-0005-0000-0000-00000EC40000}"/>
    <cellStyle name="Normal 8 4 4 5 2" xfId="4164" xr:uid="{00000000-0005-0000-0000-00000FC40000}"/>
    <cellStyle name="Normal 8 4 4 5 2 2" xfId="9496" xr:uid="{00000000-0005-0000-0000-000010C40000}"/>
    <cellStyle name="Normal 8 4 4 5 2 2 2" xfId="23573" xr:uid="{00000000-0005-0000-0000-000011C40000}"/>
    <cellStyle name="Normal 8 4 4 5 2 2 2 2" xfId="52107" xr:uid="{00000000-0005-0000-0000-000012C40000}"/>
    <cellStyle name="Normal 8 4 4 5 2 2 3" xfId="38102" xr:uid="{00000000-0005-0000-0000-000013C40000}"/>
    <cellStyle name="Normal 8 4 4 5 2 3" xfId="18273" xr:uid="{00000000-0005-0000-0000-000014C40000}"/>
    <cellStyle name="Normal 8 4 4 5 2 3 2" xfId="46807" xr:uid="{00000000-0005-0000-0000-000015C40000}"/>
    <cellStyle name="Normal 8 4 4 5 2 4" xfId="32799" xr:uid="{00000000-0005-0000-0000-000016C40000}"/>
    <cellStyle name="Normal 8 4 4 5 3" xfId="6933" xr:uid="{00000000-0005-0000-0000-000017C40000}"/>
    <cellStyle name="Normal 8 4 4 5 3 2" xfId="21021" xr:uid="{00000000-0005-0000-0000-000018C40000}"/>
    <cellStyle name="Normal 8 4 4 5 3 2 2" xfId="49555" xr:uid="{00000000-0005-0000-0000-000019C40000}"/>
    <cellStyle name="Normal 8 4 4 5 3 3" xfId="35547" xr:uid="{00000000-0005-0000-0000-00001AC40000}"/>
    <cellStyle name="Normal 8 4 4 5 4" xfId="15721" xr:uid="{00000000-0005-0000-0000-00001BC40000}"/>
    <cellStyle name="Normal 8 4 4 5 4 2" xfId="44255" xr:uid="{00000000-0005-0000-0000-00001CC40000}"/>
    <cellStyle name="Normal 8 4 4 5 5" xfId="30247" xr:uid="{00000000-0005-0000-0000-00001DC40000}"/>
    <cellStyle name="Normal 8 4 4 6" xfId="2896" xr:uid="{00000000-0005-0000-0000-00001EC40000}"/>
    <cellStyle name="Normal 8 4 4 6 2" xfId="8230" xr:uid="{00000000-0005-0000-0000-00001FC40000}"/>
    <cellStyle name="Normal 8 4 4 6 2 2" xfId="22307" xr:uid="{00000000-0005-0000-0000-000020C40000}"/>
    <cellStyle name="Normal 8 4 4 6 2 2 2" xfId="50841" xr:uid="{00000000-0005-0000-0000-000021C40000}"/>
    <cellStyle name="Normal 8 4 4 6 2 3" xfId="36836" xr:uid="{00000000-0005-0000-0000-000022C40000}"/>
    <cellStyle name="Normal 8 4 4 6 3" xfId="17007" xr:uid="{00000000-0005-0000-0000-000023C40000}"/>
    <cellStyle name="Normal 8 4 4 6 3 2" xfId="45541" xr:uid="{00000000-0005-0000-0000-000024C40000}"/>
    <cellStyle name="Normal 8 4 4 6 4" xfId="31533" xr:uid="{00000000-0005-0000-0000-000025C40000}"/>
    <cellStyle name="Normal 8 4 4 7" xfId="5665" xr:uid="{00000000-0005-0000-0000-000026C40000}"/>
    <cellStyle name="Normal 8 4 4 7 2" xfId="19755" xr:uid="{00000000-0005-0000-0000-000027C40000}"/>
    <cellStyle name="Normal 8 4 4 7 2 2" xfId="48289" xr:uid="{00000000-0005-0000-0000-000028C40000}"/>
    <cellStyle name="Normal 8 4 4 7 3" xfId="34281" xr:uid="{00000000-0005-0000-0000-000029C40000}"/>
    <cellStyle name="Normal 8 4 4 8" xfId="14454" xr:uid="{00000000-0005-0000-0000-00002AC40000}"/>
    <cellStyle name="Normal 8 4 4 8 2" xfId="42989" xr:uid="{00000000-0005-0000-0000-00002BC40000}"/>
    <cellStyle name="Normal 8 4 4 9" xfId="28969" xr:uid="{00000000-0005-0000-0000-00002CC40000}"/>
    <cellStyle name="Normal 8 4 5" xfId="292" xr:uid="{00000000-0005-0000-0000-00002DC40000}"/>
    <cellStyle name="Normal 8 4 5 2" xfId="595" xr:uid="{00000000-0005-0000-0000-00002EC40000}"/>
    <cellStyle name="Normal 8 4 5 2 2" xfId="1224" xr:uid="{00000000-0005-0000-0000-00002FC40000}"/>
    <cellStyle name="Normal 8 4 5 2 2 2" xfId="2501" xr:uid="{00000000-0005-0000-0000-000030C40000}"/>
    <cellStyle name="Normal 8 4 5 2 2 2 2" xfId="5155" xr:uid="{00000000-0005-0000-0000-000031C40000}"/>
    <cellStyle name="Normal 8 4 5 2 2 2 2 2" xfId="10487" xr:uid="{00000000-0005-0000-0000-000032C40000}"/>
    <cellStyle name="Normal 8 4 5 2 2 2 2 2 2" xfId="24564" xr:uid="{00000000-0005-0000-0000-000033C40000}"/>
    <cellStyle name="Normal 8 4 5 2 2 2 2 2 2 2" xfId="53098" xr:uid="{00000000-0005-0000-0000-000034C40000}"/>
    <cellStyle name="Normal 8 4 5 2 2 2 2 2 3" xfId="39093" xr:uid="{00000000-0005-0000-0000-000035C40000}"/>
    <cellStyle name="Normal 8 4 5 2 2 2 2 3" xfId="19264" xr:uid="{00000000-0005-0000-0000-000036C40000}"/>
    <cellStyle name="Normal 8 4 5 2 2 2 2 3 2" xfId="47798" xr:uid="{00000000-0005-0000-0000-000037C40000}"/>
    <cellStyle name="Normal 8 4 5 2 2 2 2 4" xfId="33790" xr:uid="{00000000-0005-0000-0000-000038C40000}"/>
    <cellStyle name="Normal 8 4 5 2 2 2 3" xfId="7924" xr:uid="{00000000-0005-0000-0000-000039C40000}"/>
    <cellStyle name="Normal 8 4 5 2 2 2 3 2" xfId="22012" xr:uid="{00000000-0005-0000-0000-00003AC40000}"/>
    <cellStyle name="Normal 8 4 5 2 2 2 3 2 2" xfId="50546" xr:uid="{00000000-0005-0000-0000-00003BC40000}"/>
    <cellStyle name="Normal 8 4 5 2 2 2 3 3" xfId="36538" xr:uid="{00000000-0005-0000-0000-00003CC40000}"/>
    <cellStyle name="Normal 8 4 5 2 2 2 4" xfId="16712" xr:uid="{00000000-0005-0000-0000-00003DC40000}"/>
    <cellStyle name="Normal 8 4 5 2 2 2 4 2" xfId="45246" xr:uid="{00000000-0005-0000-0000-00003EC40000}"/>
    <cellStyle name="Normal 8 4 5 2 2 2 5" xfId="31238" xr:uid="{00000000-0005-0000-0000-00003FC40000}"/>
    <cellStyle name="Normal 8 4 5 2 2 3" xfId="3889" xr:uid="{00000000-0005-0000-0000-000040C40000}"/>
    <cellStyle name="Normal 8 4 5 2 2 3 2" xfId="9221" xr:uid="{00000000-0005-0000-0000-000041C40000}"/>
    <cellStyle name="Normal 8 4 5 2 2 3 2 2" xfId="23298" xr:uid="{00000000-0005-0000-0000-000042C40000}"/>
    <cellStyle name="Normal 8 4 5 2 2 3 2 2 2" xfId="51832" xr:uid="{00000000-0005-0000-0000-000043C40000}"/>
    <cellStyle name="Normal 8 4 5 2 2 3 2 3" xfId="37827" xr:uid="{00000000-0005-0000-0000-000044C40000}"/>
    <cellStyle name="Normal 8 4 5 2 2 3 3" xfId="17998" xr:uid="{00000000-0005-0000-0000-000045C40000}"/>
    <cellStyle name="Normal 8 4 5 2 2 3 3 2" xfId="46532" xr:uid="{00000000-0005-0000-0000-000046C40000}"/>
    <cellStyle name="Normal 8 4 5 2 2 3 4" xfId="32524" xr:uid="{00000000-0005-0000-0000-000047C40000}"/>
    <cellStyle name="Normal 8 4 5 2 2 4" xfId="6658" xr:uid="{00000000-0005-0000-0000-000048C40000}"/>
    <cellStyle name="Normal 8 4 5 2 2 4 2" xfId="20746" xr:uid="{00000000-0005-0000-0000-000049C40000}"/>
    <cellStyle name="Normal 8 4 5 2 2 4 2 2" xfId="49280" xr:uid="{00000000-0005-0000-0000-00004AC40000}"/>
    <cellStyle name="Normal 8 4 5 2 2 4 3" xfId="35272" xr:uid="{00000000-0005-0000-0000-00004BC40000}"/>
    <cellStyle name="Normal 8 4 5 2 2 5" xfId="15446" xr:uid="{00000000-0005-0000-0000-00004CC40000}"/>
    <cellStyle name="Normal 8 4 5 2 2 5 2" xfId="43980" xr:uid="{00000000-0005-0000-0000-00004DC40000}"/>
    <cellStyle name="Normal 8 4 5 2 2 6" xfId="29972" xr:uid="{00000000-0005-0000-0000-00004EC40000}"/>
    <cellStyle name="Normal 8 4 5 2 3" xfId="1880" xr:uid="{00000000-0005-0000-0000-00004FC40000}"/>
    <cellStyle name="Normal 8 4 5 2 3 2" xfId="4536" xr:uid="{00000000-0005-0000-0000-000050C40000}"/>
    <cellStyle name="Normal 8 4 5 2 3 2 2" xfId="9868" xr:uid="{00000000-0005-0000-0000-000051C40000}"/>
    <cellStyle name="Normal 8 4 5 2 3 2 2 2" xfId="23945" xr:uid="{00000000-0005-0000-0000-000052C40000}"/>
    <cellStyle name="Normal 8 4 5 2 3 2 2 2 2" xfId="52479" xr:uid="{00000000-0005-0000-0000-000053C40000}"/>
    <cellStyle name="Normal 8 4 5 2 3 2 2 3" xfId="38474" xr:uid="{00000000-0005-0000-0000-000054C40000}"/>
    <cellStyle name="Normal 8 4 5 2 3 2 3" xfId="18645" xr:uid="{00000000-0005-0000-0000-000055C40000}"/>
    <cellStyle name="Normal 8 4 5 2 3 2 3 2" xfId="47179" xr:uid="{00000000-0005-0000-0000-000056C40000}"/>
    <cellStyle name="Normal 8 4 5 2 3 2 4" xfId="33171" xr:uid="{00000000-0005-0000-0000-000057C40000}"/>
    <cellStyle name="Normal 8 4 5 2 3 3" xfId="7305" xr:uid="{00000000-0005-0000-0000-000058C40000}"/>
    <cellStyle name="Normal 8 4 5 2 3 3 2" xfId="21393" xr:uid="{00000000-0005-0000-0000-000059C40000}"/>
    <cellStyle name="Normal 8 4 5 2 3 3 2 2" xfId="49927" xr:uid="{00000000-0005-0000-0000-00005AC40000}"/>
    <cellStyle name="Normal 8 4 5 2 3 3 3" xfId="35919" xr:uid="{00000000-0005-0000-0000-00005BC40000}"/>
    <cellStyle name="Normal 8 4 5 2 3 4" xfId="16093" xr:uid="{00000000-0005-0000-0000-00005CC40000}"/>
    <cellStyle name="Normal 8 4 5 2 3 4 2" xfId="44627" xr:uid="{00000000-0005-0000-0000-00005DC40000}"/>
    <cellStyle name="Normal 8 4 5 2 3 5" xfId="30619" xr:uid="{00000000-0005-0000-0000-00005EC40000}"/>
    <cellStyle name="Normal 8 4 5 2 4" xfId="3268" xr:uid="{00000000-0005-0000-0000-00005FC40000}"/>
    <cellStyle name="Normal 8 4 5 2 4 2" xfId="8602" xr:uid="{00000000-0005-0000-0000-000060C40000}"/>
    <cellStyle name="Normal 8 4 5 2 4 2 2" xfId="22679" xr:uid="{00000000-0005-0000-0000-000061C40000}"/>
    <cellStyle name="Normal 8 4 5 2 4 2 2 2" xfId="51213" xr:uid="{00000000-0005-0000-0000-000062C40000}"/>
    <cellStyle name="Normal 8 4 5 2 4 2 3" xfId="37208" xr:uid="{00000000-0005-0000-0000-000063C40000}"/>
    <cellStyle name="Normal 8 4 5 2 4 3" xfId="17379" xr:uid="{00000000-0005-0000-0000-000064C40000}"/>
    <cellStyle name="Normal 8 4 5 2 4 3 2" xfId="45913" xr:uid="{00000000-0005-0000-0000-000065C40000}"/>
    <cellStyle name="Normal 8 4 5 2 4 4" xfId="31905" xr:uid="{00000000-0005-0000-0000-000066C40000}"/>
    <cellStyle name="Normal 8 4 5 2 5" xfId="6037" xr:uid="{00000000-0005-0000-0000-000067C40000}"/>
    <cellStyle name="Normal 8 4 5 2 5 2" xfId="20127" xr:uid="{00000000-0005-0000-0000-000068C40000}"/>
    <cellStyle name="Normal 8 4 5 2 5 2 2" xfId="48661" xr:uid="{00000000-0005-0000-0000-000069C40000}"/>
    <cellStyle name="Normal 8 4 5 2 5 3" xfId="34653" xr:uid="{00000000-0005-0000-0000-00006AC40000}"/>
    <cellStyle name="Normal 8 4 5 2 6" xfId="14826" xr:uid="{00000000-0005-0000-0000-00006BC40000}"/>
    <cellStyle name="Normal 8 4 5 2 6 2" xfId="43361" xr:uid="{00000000-0005-0000-0000-00006CC40000}"/>
    <cellStyle name="Normal 8 4 5 2 7" xfId="29341" xr:uid="{00000000-0005-0000-0000-00006DC40000}"/>
    <cellStyle name="Normal 8 4 5 3" xfId="927" xr:uid="{00000000-0005-0000-0000-00006EC40000}"/>
    <cellStyle name="Normal 8 4 5 3 2" xfId="2204" xr:uid="{00000000-0005-0000-0000-00006FC40000}"/>
    <cellStyle name="Normal 8 4 5 3 2 2" xfId="4858" xr:uid="{00000000-0005-0000-0000-000070C40000}"/>
    <cellStyle name="Normal 8 4 5 3 2 2 2" xfId="10190" xr:uid="{00000000-0005-0000-0000-000071C40000}"/>
    <cellStyle name="Normal 8 4 5 3 2 2 2 2" xfId="24267" xr:uid="{00000000-0005-0000-0000-000072C40000}"/>
    <cellStyle name="Normal 8 4 5 3 2 2 2 2 2" xfId="52801" xr:uid="{00000000-0005-0000-0000-000073C40000}"/>
    <cellStyle name="Normal 8 4 5 3 2 2 2 3" xfId="38796" xr:uid="{00000000-0005-0000-0000-000074C40000}"/>
    <cellStyle name="Normal 8 4 5 3 2 2 3" xfId="18967" xr:uid="{00000000-0005-0000-0000-000075C40000}"/>
    <cellStyle name="Normal 8 4 5 3 2 2 3 2" xfId="47501" xr:uid="{00000000-0005-0000-0000-000076C40000}"/>
    <cellStyle name="Normal 8 4 5 3 2 2 4" xfId="33493" xr:uid="{00000000-0005-0000-0000-000077C40000}"/>
    <cellStyle name="Normal 8 4 5 3 2 3" xfId="7627" xr:uid="{00000000-0005-0000-0000-000078C40000}"/>
    <cellStyle name="Normal 8 4 5 3 2 3 2" xfId="21715" xr:uid="{00000000-0005-0000-0000-000079C40000}"/>
    <cellStyle name="Normal 8 4 5 3 2 3 2 2" xfId="50249" xr:uid="{00000000-0005-0000-0000-00007AC40000}"/>
    <cellStyle name="Normal 8 4 5 3 2 3 3" xfId="36241" xr:uid="{00000000-0005-0000-0000-00007BC40000}"/>
    <cellStyle name="Normal 8 4 5 3 2 4" xfId="16415" xr:uid="{00000000-0005-0000-0000-00007CC40000}"/>
    <cellStyle name="Normal 8 4 5 3 2 4 2" xfId="44949" xr:uid="{00000000-0005-0000-0000-00007DC40000}"/>
    <cellStyle name="Normal 8 4 5 3 2 5" xfId="30941" xr:uid="{00000000-0005-0000-0000-00007EC40000}"/>
    <cellStyle name="Normal 8 4 5 3 3" xfId="3592" xr:uid="{00000000-0005-0000-0000-00007FC40000}"/>
    <cellStyle name="Normal 8 4 5 3 3 2" xfId="8924" xr:uid="{00000000-0005-0000-0000-000080C40000}"/>
    <cellStyle name="Normal 8 4 5 3 3 2 2" xfId="23001" xr:uid="{00000000-0005-0000-0000-000081C40000}"/>
    <cellStyle name="Normal 8 4 5 3 3 2 2 2" xfId="51535" xr:uid="{00000000-0005-0000-0000-000082C40000}"/>
    <cellStyle name="Normal 8 4 5 3 3 2 3" xfId="37530" xr:uid="{00000000-0005-0000-0000-000083C40000}"/>
    <cellStyle name="Normal 8 4 5 3 3 3" xfId="17701" xr:uid="{00000000-0005-0000-0000-000084C40000}"/>
    <cellStyle name="Normal 8 4 5 3 3 3 2" xfId="46235" xr:uid="{00000000-0005-0000-0000-000085C40000}"/>
    <cellStyle name="Normal 8 4 5 3 3 4" xfId="32227" xr:uid="{00000000-0005-0000-0000-000086C40000}"/>
    <cellStyle name="Normal 8 4 5 3 4" xfId="6361" xr:uid="{00000000-0005-0000-0000-000087C40000}"/>
    <cellStyle name="Normal 8 4 5 3 4 2" xfId="20449" xr:uid="{00000000-0005-0000-0000-000088C40000}"/>
    <cellStyle name="Normal 8 4 5 3 4 2 2" xfId="48983" xr:uid="{00000000-0005-0000-0000-000089C40000}"/>
    <cellStyle name="Normal 8 4 5 3 4 3" xfId="34975" xr:uid="{00000000-0005-0000-0000-00008AC40000}"/>
    <cellStyle name="Normal 8 4 5 3 5" xfId="15149" xr:uid="{00000000-0005-0000-0000-00008BC40000}"/>
    <cellStyle name="Normal 8 4 5 3 5 2" xfId="43683" xr:uid="{00000000-0005-0000-0000-00008CC40000}"/>
    <cellStyle name="Normal 8 4 5 3 6" xfId="29675" xr:uid="{00000000-0005-0000-0000-00008DC40000}"/>
    <cellStyle name="Normal 8 4 5 4" xfId="1583" xr:uid="{00000000-0005-0000-0000-00008EC40000}"/>
    <cellStyle name="Normal 8 4 5 4 2" xfId="4239" xr:uid="{00000000-0005-0000-0000-00008FC40000}"/>
    <cellStyle name="Normal 8 4 5 4 2 2" xfId="9571" xr:uid="{00000000-0005-0000-0000-000090C40000}"/>
    <cellStyle name="Normal 8 4 5 4 2 2 2" xfId="23648" xr:uid="{00000000-0005-0000-0000-000091C40000}"/>
    <cellStyle name="Normal 8 4 5 4 2 2 2 2" xfId="52182" xr:uid="{00000000-0005-0000-0000-000092C40000}"/>
    <cellStyle name="Normal 8 4 5 4 2 2 3" xfId="38177" xr:uid="{00000000-0005-0000-0000-000093C40000}"/>
    <cellStyle name="Normal 8 4 5 4 2 3" xfId="18348" xr:uid="{00000000-0005-0000-0000-000094C40000}"/>
    <cellStyle name="Normal 8 4 5 4 2 3 2" xfId="46882" xr:uid="{00000000-0005-0000-0000-000095C40000}"/>
    <cellStyle name="Normal 8 4 5 4 2 4" xfId="32874" xr:uid="{00000000-0005-0000-0000-000096C40000}"/>
    <cellStyle name="Normal 8 4 5 4 3" xfId="7008" xr:uid="{00000000-0005-0000-0000-000097C40000}"/>
    <cellStyle name="Normal 8 4 5 4 3 2" xfId="21096" xr:uid="{00000000-0005-0000-0000-000098C40000}"/>
    <cellStyle name="Normal 8 4 5 4 3 2 2" xfId="49630" xr:uid="{00000000-0005-0000-0000-000099C40000}"/>
    <cellStyle name="Normal 8 4 5 4 3 3" xfId="35622" xr:uid="{00000000-0005-0000-0000-00009AC40000}"/>
    <cellStyle name="Normal 8 4 5 4 4" xfId="15796" xr:uid="{00000000-0005-0000-0000-00009BC40000}"/>
    <cellStyle name="Normal 8 4 5 4 4 2" xfId="44330" xr:uid="{00000000-0005-0000-0000-00009CC40000}"/>
    <cellStyle name="Normal 8 4 5 4 5" xfId="30322" xr:uid="{00000000-0005-0000-0000-00009DC40000}"/>
    <cellStyle name="Normal 8 4 5 5" xfId="2971" xr:uid="{00000000-0005-0000-0000-00009EC40000}"/>
    <cellStyle name="Normal 8 4 5 5 2" xfId="8305" xr:uid="{00000000-0005-0000-0000-00009FC40000}"/>
    <cellStyle name="Normal 8 4 5 5 2 2" xfId="22382" xr:uid="{00000000-0005-0000-0000-0000A0C40000}"/>
    <cellStyle name="Normal 8 4 5 5 2 2 2" xfId="50916" xr:uid="{00000000-0005-0000-0000-0000A1C40000}"/>
    <cellStyle name="Normal 8 4 5 5 2 3" xfId="36911" xr:uid="{00000000-0005-0000-0000-0000A2C40000}"/>
    <cellStyle name="Normal 8 4 5 5 3" xfId="17082" xr:uid="{00000000-0005-0000-0000-0000A3C40000}"/>
    <cellStyle name="Normal 8 4 5 5 3 2" xfId="45616" xr:uid="{00000000-0005-0000-0000-0000A4C40000}"/>
    <cellStyle name="Normal 8 4 5 5 4" xfId="31608" xr:uid="{00000000-0005-0000-0000-0000A5C40000}"/>
    <cellStyle name="Normal 8 4 5 6" xfId="5740" xr:uid="{00000000-0005-0000-0000-0000A6C40000}"/>
    <cellStyle name="Normal 8 4 5 6 2" xfId="19830" xr:uid="{00000000-0005-0000-0000-0000A7C40000}"/>
    <cellStyle name="Normal 8 4 5 6 2 2" xfId="48364" xr:uid="{00000000-0005-0000-0000-0000A8C40000}"/>
    <cellStyle name="Normal 8 4 5 6 3" xfId="34356" xr:uid="{00000000-0005-0000-0000-0000A9C40000}"/>
    <cellStyle name="Normal 8 4 5 7" xfId="14529" xr:uid="{00000000-0005-0000-0000-0000AAC40000}"/>
    <cellStyle name="Normal 8 4 5 7 2" xfId="43064" xr:uid="{00000000-0005-0000-0000-0000ABC40000}"/>
    <cellStyle name="Normal 8 4 5 8" xfId="29044" xr:uid="{00000000-0005-0000-0000-0000ACC40000}"/>
    <cellStyle name="Normal 8 4 6" xfId="446" xr:uid="{00000000-0005-0000-0000-0000ADC40000}"/>
    <cellStyle name="Normal 8 4 6 2" xfId="1076" xr:uid="{00000000-0005-0000-0000-0000AEC40000}"/>
    <cellStyle name="Normal 8 4 6 2 2" xfId="2353" xr:uid="{00000000-0005-0000-0000-0000AFC40000}"/>
    <cellStyle name="Normal 8 4 6 2 2 2" xfId="5007" xr:uid="{00000000-0005-0000-0000-0000B0C40000}"/>
    <cellStyle name="Normal 8 4 6 2 2 2 2" xfId="10339" xr:uid="{00000000-0005-0000-0000-0000B1C40000}"/>
    <cellStyle name="Normal 8 4 6 2 2 2 2 2" xfId="24416" xr:uid="{00000000-0005-0000-0000-0000B2C40000}"/>
    <cellStyle name="Normal 8 4 6 2 2 2 2 2 2" xfId="52950" xr:uid="{00000000-0005-0000-0000-0000B3C40000}"/>
    <cellStyle name="Normal 8 4 6 2 2 2 2 3" xfId="38945" xr:uid="{00000000-0005-0000-0000-0000B4C40000}"/>
    <cellStyle name="Normal 8 4 6 2 2 2 3" xfId="19116" xr:uid="{00000000-0005-0000-0000-0000B5C40000}"/>
    <cellStyle name="Normal 8 4 6 2 2 2 3 2" xfId="47650" xr:uid="{00000000-0005-0000-0000-0000B6C40000}"/>
    <cellStyle name="Normal 8 4 6 2 2 2 4" xfId="33642" xr:uid="{00000000-0005-0000-0000-0000B7C40000}"/>
    <cellStyle name="Normal 8 4 6 2 2 3" xfId="7776" xr:uid="{00000000-0005-0000-0000-0000B8C40000}"/>
    <cellStyle name="Normal 8 4 6 2 2 3 2" xfId="21864" xr:uid="{00000000-0005-0000-0000-0000B9C40000}"/>
    <cellStyle name="Normal 8 4 6 2 2 3 2 2" xfId="50398" xr:uid="{00000000-0005-0000-0000-0000BAC40000}"/>
    <cellStyle name="Normal 8 4 6 2 2 3 3" xfId="36390" xr:uid="{00000000-0005-0000-0000-0000BBC40000}"/>
    <cellStyle name="Normal 8 4 6 2 2 4" xfId="16564" xr:uid="{00000000-0005-0000-0000-0000BCC40000}"/>
    <cellStyle name="Normal 8 4 6 2 2 4 2" xfId="45098" xr:uid="{00000000-0005-0000-0000-0000BDC40000}"/>
    <cellStyle name="Normal 8 4 6 2 2 5" xfId="31090" xr:uid="{00000000-0005-0000-0000-0000BEC40000}"/>
    <cellStyle name="Normal 8 4 6 2 3" xfId="3741" xr:uid="{00000000-0005-0000-0000-0000BFC40000}"/>
    <cellStyle name="Normal 8 4 6 2 3 2" xfId="9073" xr:uid="{00000000-0005-0000-0000-0000C0C40000}"/>
    <cellStyle name="Normal 8 4 6 2 3 2 2" xfId="23150" xr:uid="{00000000-0005-0000-0000-0000C1C40000}"/>
    <cellStyle name="Normal 8 4 6 2 3 2 2 2" xfId="51684" xr:uid="{00000000-0005-0000-0000-0000C2C40000}"/>
    <cellStyle name="Normal 8 4 6 2 3 2 3" xfId="37679" xr:uid="{00000000-0005-0000-0000-0000C3C40000}"/>
    <cellStyle name="Normal 8 4 6 2 3 3" xfId="17850" xr:uid="{00000000-0005-0000-0000-0000C4C40000}"/>
    <cellStyle name="Normal 8 4 6 2 3 3 2" xfId="46384" xr:uid="{00000000-0005-0000-0000-0000C5C40000}"/>
    <cellStyle name="Normal 8 4 6 2 3 4" xfId="32376" xr:uid="{00000000-0005-0000-0000-0000C6C40000}"/>
    <cellStyle name="Normal 8 4 6 2 4" xfId="6510" xr:uid="{00000000-0005-0000-0000-0000C7C40000}"/>
    <cellStyle name="Normal 8 4 6 2 4 2" xfId="20598" xr:uid="{00000000-0005-0000-0000-0000C8C40000}"/>
    <cellStyle name="Normal 8 4 6 2 4 2 2" xfId="49132" xr:uid="{00000000-0005-0000-0000-0000C9C40000}"/>
    <cellStyle name="Normal 8 4 6 2 4 3" xfId="35124" xr:uid="{00000000-0005-0000-0000-0000CAC40000}"/>
    <cellStyle name="Normal 8 4 6 2 5" xfId="15298" xr:uid="{00000000-0005-0000-0000-0000CBC40000}"/>
    <cellStyle name="Normal 8 4 6 2 5 2" xfId="43832" xr:uid="{00000000-0005-0000-0000-0000CCC40000}"/>
    <cellStyle name="Normal 8 4 6 2 6" xfId="29824" xr:uid="{00000000-0005-0000-0000-0000CDC40000}"/>
    <cellStyle name="Normal 8 4 6 3" xfId="1732" xr:uid="{00000000-0005-0000-0000-0000CEC40000}"/>
    <cellStyle name="Normal 8 4 6 3 2" xfId="4388" xr:uid="{00000000-0005-0000-0000-0000CFC40000}"/>
    <cellStyle name="Normal 8 4 6 3 2 2" xfId="9720" xr:uid="{00000000-0005-0000-0000-0000D0C40000}"/>
    <cellStyle name="Normal 8 4 6 3 2 2 2" xfId="23797" xr:uid="{00000000-0005-0000-0000-0000D1C40000}"/>
    <cellStyle name="Normal 8 4 6 3 2 2 2 2" xfId="52331" xr:uid="{00000000-0005-0000-0000-0000D2C40000}"/>
    <cellStyle name="Normal 8 4 6 3 2 2 3" xfId="38326" xr:uid="{00000000-0005-0000-0000-0000D3C40000}"/>
    <cellStyle name="Normal 8 4 6 3 2 3" xfId="18497" xr:uid="{00000000-0005-0000-0000-0000D4C40000}"/>
    <cellStyle name="Normal 8 4 6 3 2 3 2" xfId="47031" xr:uid="{00000000-0005-0000-0000-0000D5C40000}"/>
    <cellStyle name="Normal 8 4 6 3 2 4" xfId="33023" xr:uid="{00000000-0005-0000-0000-0000D6C40000}"/>
    <cellStyle name="Normal 8 4 6 3 3" xfId="7157" xr:uid="{00000000-0005-0000-0000-0000D7C40000}"/>
    <cellStyle name="Normal 8 4 6 3 3 2" xfId="21245" xr:uid="{00000000-0005-0000-0000-0000D8C40000}"/>
    <cellStyle name="Normal 8 4 6 3 3 2 2" xfId="49779" xr:uid="{00000000-0005-0000-0000-0000D9C40000}"/>
    <cellStyle name="Normal 8 4 6 3 3 3" xfId="35771" xr:uid="{00000000-0005-0000-0000-0000DAC40000}"/>
    <cellStyle name="Normal 8 4 6 3 4" xfId="15945" xr:uid="{00000000-0005-0000-0000-0000DBC40000}"/>
    <cellStyle name="Normal 8 4 6 3 4 2" xfId="44479" xr:uid="{00000000-0005-0000-0000-0000DCC40000}"/>
    <cellStyle name="Normal 8 4 6 3 5" xfId="30471" xr:uid="{00000000-0005-0000-0000-0000DDC40000}"/>
    <cellStyle name="Normal 8 4 6 4" xfId="3120" xr:uid="{00000000-0005-0000-0000-0000DEC40000}"/>
    <cellStyle name="Normal 8 4 6 4 2" xfId="8454" xr:uid="{00000000-0005-0000-0000-0000DFC40000}"/>
    <cellStyle name="Normal 8 4 6 4 2 2" xfId="22531" xr:uid="{00000000-0005-0000-0000-0000E0C40000}"/>
    <cellStyle name="Normal 8 4 6 4 2 2 2" xfId="51065" xr:uid="{00000000-0005-0000-0000-0000E1C40000}"/>
    <cellStyle name="Normal 8 4 6 4 2 3" xfId="37060" xr:uid="{00000000-0005-0000-0000-0000E2C40000}"/>
    <cellStyle name="Normal 8 4 6 4 3" xfId="17231" xr:uid="{00000000-0005-0000-0000-0000E3C40000}"/>
    <cellStyle name="Normal 8 4 6 4 3 2" xfId="45765" xr:uid="{00000000-0005-0000-0000-0000E4C40000}"/>
    <cellStyle name="Normal 8 4 6 4 4" xfId="31757" xr:uid="{00000000-0005-0000-0000-0000E5C40000}"/>
    <cellStyle name="Normal 8 4 6 5" xfId="5889" xr:uid="{00000000-0005-0000-0000-0000E6C40000}"/>
    <cellStyle name="Normal 8 4 6 5 2" xfId="19979" xr:uid="{00000000-0005-0000-0000-0000E7C40000}"/>
    <cellStyle name="Normal 8 4 6 5 2 2" xfId="48513" xr:uid="{00000000-0005-0000-0000-0000E8C40000}"/>
    <cellStyle name="Normal 8 4 6 5 3" xfId="34505" xr:uid="{00000000-0005-0000-0000-0000E9C40000}"/>
    <cellStyle name="Normal 8 4 6 6" xfId="14678" xr:uid="{00000000-0005-0000-0000-0000EAC40000}"/>
    <cellStyle name="Normal 8 4 6 6 2" xfId="43213" xr:uid="{00000000-0005-0000-0000-0000EBC40000}"/>
    <cellStyle name="Normal 8 4 6 7" xfId="29193" xr:uid="{00000000-0005-0000-0000-0000ECC40000}"/>
    <cellStyle name="Normal 8 4 7" xfId="775" xr:uid="{00000000-0005-0000-0000-0000EDC40000}"/>
    <cellStyle name="Normal 8 4 7 2" xfId="2052" xr:uid="{00000000-0005-0000-0000-0000EEC40000}"/>
    <cellStyle name="Normal 8 4 7 2 2" xfId="4706" xr:uid="{00000000-0005-0000-0000-0000EFC40000}"/>
    <cellStyle name="Normal 8 4 7 2 2 2" xfId="10038" xr:uid="{00000000-0005-0000-0000-0000F0C40000}"/>
    <cellStyle name="Normal 8 4 7 2 2 2 2" xfId="24115" xr:uid="{00000000-0005-0000-0000-0000F1C40000}"/>
    <cellStyle name="Normal 8 4 7 2 2 2 2 2" xfId="52649" xr:uid="{00000000-0005-0000-0000-0000F2C40000}"/>
    <cellStyle name="Normal 8 4 7 2 2 2 3" xfId="38644" xr:uid="{00000000-0005-0000-0000-0000F3C40000}"/>
    <cellStyle name="Normal 8 4 7 2 2 3" xfId="18815" xr:uid="{00000000-0005-0000-0000-0000F4C40000}"/>
    <cellStyle name="Normal 8 4 7 2 2 3 2" xfId="47349" xr:uid="{00000000-0005-0000-0000-0000F5C40000}"/>
    <cellStyle name="Normal 8 4 7 2 2 4" xfId="33341" xr:uid="{00000000-0005-0000-0000-0000F6C40000}"/>
    <cellStyle name="Normal 8 4 7 2 3" xfId="7475" xr:uid="{00000000-0005-0000-0000-0000F7C40000}"/>
    <cellStyle name="Normal 8 4 7 2 3 2" xfId="21563" xr:uid="{00000000-0005-0000-0000-0000F8C40000}"/>
    <cellStyle name="Normal 8 4 7 2 3 2 2" xfId="50097" xr:uid="{00000000-0005-0000-0000-0000F9C40000}"/>
    <cellStyle name="Normal 8 4 7 2 3 3" xfId="36089" xr:uid="{00000000-0005-0000-0000-0000FAC40000}"/>
    <cellStyle name="Normal 8 4 7 2 4" xfId="16263" xr:uid="{00000000-0005-0000-0000-0000FBC40000}"/>
    <cellStyle name="Normal 8 4 7 2 4 2" xfId="44797" xr:uid="{00000000-0005-0000-0000-0000FCC40000}"/>
    <cellStyle name="Normal 8 4 7 2 5" xfId="30789" xr:uid="{00000000-0005-0000-0000-0000FDC40000}"/>
    <cellStyle name="Normal 8 4 7 3" xfId="3440" xr:uid="{00000000-0005-0000-0000-0000FEC40000}"/>
    <cellStyle name="Normal 8 4 7 3 2" xfId="8772" xr:uid="{00000000-0005-0000-0000-0000FFC40000}"/>
    <cellStyle name="Normal 8 4 7 3 2 2" xfId="22849" xr:uid="{00000000-0005-0000-0000-000000C50000}"/>
    <cellStyle name="Normal 8 4 7 3 2 2 2" xfId="51383" xr:uid="{00000000-0005-0000-0000-000001C50000}"/>
    <cellStyle name="Normal 8 4 7 3 2 3" xfId="37378" xr:uid="{00000000-0005-0000-0000-000002C50000}"/>
    <cellStyle name="Normal 8 4 7 3 3" xfId="17549" xr:uid="{00000000-0005-0000-0000-000003C50000}"/>
    <cellStyle name="Normal 8 4 7 3 3 2" xfId="46083" xr:uid="{00000000-0005-0000-0000-000004C50000}"/>
    <cellStyle name="Normal 8 4 7 3 4" xfId="32075" xr:uid="{00000000-0005-0000-0000-000005C50000}"/>
    <cellStyle name="Normal 8 4 7 4" xfId="6209" xr:uid="{00000000-0005-0000-0000-000006C50000}"/>
    <cellStyle name="Normal 8 4 7 4 2" xfId="20297" xr:uid="{00000000-0005-0000-0000-000007C50000}"/>
    <cellStyle name="Normal 8 4 7 4 2 2" xfId="48831" xr:uid="{00000000-0005-0000-0000-000008C50000}"/>
    <cellStyle name="Normal 8 4 7 4 3" xfId="34823" xr:uid="{00000000-0005-0000-0000-000009C50000}"/>
    <cellStyle name="Normal 8 4 7 5" xfId="14997" xr:uid="{00000000-0005-0000-0000-00000AC50000}"/>
    <cellStyle name="Normal 8 4 7 5 2" xfId="43531" xr:uid="{00000000-0005-0000-0000-00000BC50000}"/>
    <cellStyle name="Normal 8 4 7 6" xfId="29523" xr:uid="{00000000-0005-0000-0000-00000CC50000}"/>
    <cellStyle name="Normal 8 4 8" xfId="1431" xr:uid="{00000000-0005-0000-0000-00000DC50000}"/>
    <cellStyle name="Normal 8 4 8 2" xfId="4087" xr:uid="{00000000-0005-0000-0000-00000EC50000}"/>
    <cellStyle name="Normal 8 4 8 2 2" xfId="9419" xr:uid="{00000000-0005-0000-0000-00000FC50000}"/>
    <cellStyle name="Normal 8 4 8 2 2 2" xfId="23496" xr:uid="{00000000-0005-0000-0000-000010C50000}"/>
    <cellStyle name="Normal 8 4 8 2 2 2 2" xfId="52030" xr:uid="{00000000-0005-0000-0000-000011C50000}"/>
    <cellStyle name="Normal 8 4 8 2 2 3" xfId="38025" xr:uid="{00000000-0005-0000-0000-000012C50000}"/>
    <cellStyle name="Normal 8 4 8 2 3" xfId="18196" xr:uid="{00000000-0005-0000-0000-000013C50000}"/>
    <cellStyle name="Normal 8 4 8 2 3 2" xfId="46730" xr:uid="{00000000-0005-0000-0000-000014C50000}"/>
    <cellStyle name="Normal 8 4 8 2 4" xfId="32722" xr:uid="{00000000-0005-0000-0000-000015C50000}"/>
    <cellStyle name="Normal 8 4 8 3" xfId="6856" xr:uid="{00000000-0005-0000-0000-000016C50000}"/>
    <cellStyle name="Normal 8 4 8 3 2" xfId="20944" xr:uid="{00000000-0005-0000-0000-000017C50000}"/>
    <cellStyle name="Normal 8 4 8 3 2 2" xfId="49478" xr:uid="{00000000-0005-0000-0000-000018C50000}"/>
    <cellStyle name="Normal 8 4 8 3 3" xfId="35470" xr:uid="{00000000-0005-0000-0000-000019C50000}"/>
    <cellStyle name="Normal 8 4 8 4" xfId="15644" xr:uid="{00000000-0005-0000-0000-00001AC50000}"/>
    <cellStyle name="Normal 8 4 8 4 2" xfId="44178" xr:uid="{00000000-0005-0000-0000-00001BC50000}"/>
    <cellStyle name="Normal 8 4 8 5" xfId="30170" xr:uid="{00000000-0005-0000-0000-00001CC50000}"/>
    <cellStyle name="Normal 8 4 9" xfId="2819" xr:uid="{00000000-0005-0000-0000-00001DC50000}"/>
    <cellStyle name="Normal 8 4 9 2" xfId="8153" xr:uid="{00000000-0005-0000-0000-00001EC50000}"/>
    <cellStyle name="Normal 8 4 9 2 2" xfId="22230" xr:uid="{00000000-0005-0000-0000-00001FC50000}"/>
    <cellStyle name="Normal 8 4 9 2 2 2" xfId="50764" xr:uid="{00000000-0005-0000-0000-000020C50000}"/>
    <cellStyle name="Normal 8 4 9 2 3" xfId="36759" xr:uid="{00000000-0005-0000-0000-000021C50000}"/>
    <cellStyle name="Normal 8 4 9 3" xfId="16930" xr:uid="{00000000-0005-0000-0000-000022C50000}"/>
    <cellStyle name="Normal 8 4 9 3 2" xfId="45464" xr:uid="{00000000-0005-0000-0000-000023C50000}"/>
    <cellStyle name="Normal 8 4 9 4" xfId="31456" xr:uid="{00000000-0005-0000-0000-000024C50000}"/>
    <cellStyle name="Normal 8 40" xfId="28878" xr:uid="{00000000-0005-0000-0000-000025C50000}"/>
    <cellStyle name="Normal 8 5" xfId="138" xr:uid="{00000000-0005-0000-0000-000026C50000}"/>
    <cellStyle name="Normal 8 5 10" xfId="5526" xr:uid="{00000000-0005-0000-0000-000027C50000}"/>
    <cellStyle name="Normal 8 5 10 2" xfId="10854" xr:uid="{00000000-0005-0000-0000-000028C50000}"/>
    <cellStyle name="Normal 8 5 10 2 2" xfId="24920" xr:uid="{00000000-0005-0000-0000-000029C50000}"/>
    <cellStyle name="Normal 8 5 10 2 2 2" xfId="53454" xr:uid="{00000000-0005-0000-0000-00002AC50000}"/>
    <cellStyle name="Normal 8 5 10 2 3" xfId="39452" xr:uid="{00000000-0005-0000-0000-00002BC50000}"/>
    <cellStyle name="Normal 8 5 10 3" xfId="19620" xr:uid="{00000000-0005-0000-0000-00002CC50000}"/>
    <cellStyle name="Normal 8 5 10 3 2" xfId="48154" xr:uid="{00000000-0005-0000-0000-00002DC50000}"/>
    <cellStyle name="Normal 8 5 10 4" xfId="34146" xr:uid="{00000000-0005-0000-0000-00002EC50000}"/>
    <cellStyle name="Normal 8 5 11" xfId="5598" xr:uid="{00000000-0005-0000-0000-00002FC50000}"/>
    <cellStyle name="Normal 8 5 11 2" xfId="19688" xr:uid="{00000000-0005-0000-0000-000030C50000}"/>
    <cellStyle name="Normal 8 5 11 2 2" xfId="48222" xr:uid="{00000000-0005-0000-0000-000031C50000}"/>
    <cellStyle name="Normal 8 5 11 3" xfId="34214" xr:uid="{00000000-0005-0000-0000-000032C50000}"/>
    <cellStyle name="Normal 8 5 12" xfId="14387" xr:uid="{00000000-0005-0000-0000-000033C50000}"/>
    <cellStyle name="Normal 8 5 12 2" xfId="42922" xr:uid="{00000000-0005-0000-0000-000034C50000}"/>
    <cellStyle name="Normal 8 5 13" xfId="28518" xr:uid="{00000000-0005-0000-0000-000035C50000}"/>
    <cellStyle name="Normal 8 5 13 2" xfId="57011" xr:uid="{00000000-0005-0000-0000-000036C50000}"/>
    <cellStyle name="Normal 8 5 14" xfId="28902" xr:uid="{00000000-0005-0000-0000-000037C50000}"/>
    <cellStyle name="Normal 8 5 2" xfId="179" xr:uid="{00000000-0005-0000-0000-000038C50000}"/>
    <cellStyle name="Normal 8 5 2 10" xfId="28939" xr:uid="{00000000-0005-0000-0000-000039C50000}"/>
    <cellStyle name="Normal 8 5 2 2" xfId="259" xr:uid="{00000000-0005-0000-0000-00003AC50000}"/>
    <cellStyle name="Normal 8 5 2 2 2" xfId="412" xr:uid="{00000000-0005-0000-0000-00003BC50000}"/>
    <cellStyle name="Normal 8 5 2 2 2 2" xfId="715" xr:uid="{00000000-0005-0000-0000-00003CC50000}"/>
    <cellStyle name="Normal 8 5 2 2 2 2 2" xfId="1344" xr:uid="{00000000-0005-0000-0000-00003DC50000}"/>
    <cellStyle name="Normal 8 5 2 2 2 2 2 2" xfId="2621" xr:uid="{00000000-0005-0000-0000-00003EC50000}"/>
    <cellStyle name="Normal 8 5 2 2 2 2 2 2 2" xfId="5275" xr:uid="{00000000-0005-0000-0000-00003FC50000}"/>
    <cellStyle name="Normal 8 5 2 2 2 2 2 2 2 2" xfId="10607" xr:uid="{00000000-0005-0000-0000-000040C50000}"/>
    <cellStyle name="Normal 8 5 2 2 2 2 2 2 2 2 2" xfId="24684" xr:uid="{00000000-0005-0000-0000-000041C50000}"/>
    <cellStyle name="Normal 8 5 2 2 2 2 2 2 2 2 2 2" xfId="53218" xr:uid="{00000000-0005-0000-0000-000042C50000}"/>
    <cellStyle name="Normal 8 5 2 2 2 2 2 2 2 2 3" xfId="39213" xr:uid="{00000000-0005-0000-0000-000043C50000}"/>
    <cellStyle name="Normal 8 5 2 2 2 2 2 2 2 3" xfId="19384" xr:uid="{00000000-0005-0000-0000-000044C50000}"/>
    <cellStyle name="Normal 8 5 2 2 2 2 2 2 2 3 2" xfId="47918" xr:uid="{00000000-0005-0000-0000-000045C50000}"/>
    <cellStyle name="Normal 8 5 2 2 2 2 2 2 2 4" xfId="33910" xr:uid="{00000000-0005-0000-0000-000046C50000}"/>
    <cellStyle name="Normal 8 5 2 2 2 2 2 2 3" xfId="8044" xr:uid="{00000000-0005-0000-0000-000047C50000}"/>
    <cellStyle name="Normal 8 5 2 2 2 2 2 2 3 2" xfId="22132" xr:uid="{00000000-0005-0000-0000-000048C50000}"/>
    <cellStyle name="Normal 8 5 2 2 2 2 2 2 3 2 2" xfId="50666" xr:uid="{00000000-0005-0000-0000-000049C50000}"/>
    <cellStyle name="Normal 8 5 2 2 2 2 2 2 3 3" xfId="36658" xr:uid="{00000000-0005-0000-0000-00004AC50000}"/>
    <cellStyle name="Normal 8 5 2 2 2 2 2 2 4" xfId="16832" xr:uid="{00000000-0005-0000-0000-00004BC50000}"/>
    <cellStyle name="Normal 8 5 2 2 2 2 2 2 4 2" xfId="45366" xr:uid="{00000000-0005-0000-0000-00004CC50000}"/>
    <cellStyle name="Normal 8 5 2 2 2 2 2 2 5" xfId="31358" xr:uid="{00000000-0005-0000-0000-00004DC50000}"/>
    <cellStyle name="Normal 8 5 2 2 2 2 2 3" xfId="4009" xr:uid="{00000000-0005-0000-0000-00004EC50000}"/>
    <cellStyle name="Normal 8 5 2 2 2 2 2 3 2" xfId="9341" xr:uid="{00000000-0005-0000-0000-00004FC50000}"/>
    <cellStyle name="Normal 8 5 2 2 2 2 2 3 2 2" xfId="23418" xr:uid="{00000000-0005-0000-0000-000050C50000}"/>
    <cellStyle name="Normal 8 5 2 2 2 2 2 3 2 2 2" xfId="51952" xr:uid="{00000000-0005-0000-0000-000051C50000}"/>
    <cellStyle name="Normal 8 5 2 2 2 2 2 3 2 3" xfId="37947" xr:uid="{00000000-0005-0000-0000-000052C50000}"/>
    <cellStyle name="Normal 8 5 2 2 2 2 2 3 3" xfId="18118" xr:uid="{00000000-0005-0000-0000-000053C50000}"/>
    <cellStyle name="Normal 8 5 2 2 2 2 2 3 3 2" xfId="46652" xr:uid="{00000000-0005-0000-0000-000054C50000}"/>
    <cellStyle name="Normal 8 5 2 2 2 2 2 3 4" xfId="32644" xr:uid="{00000000-0005-0000-0000-000055C50000}"/>
    <cellStyle name="Normal 8 5 2 2 2 2 2 4" xfId="6778" xr:uid="{00000000-0005-0000-0000-000056C50000}"/>
    <cellStyle name="Normal 8 5 2 2 2 2 2 4 2" xfId="20866" xr:uid="{00000000-0005-0000-0000-000057C50000}"/>
    <cellStyle name="Normal 8 5 2 2 2 2 2 4 2 2" xfId="49400" xr:uid="{00000000-0005-0000-0000-000058C50000}"/>
    <cellStyle name="Normal 8 5 2 2 2 2 2 4 3" xfId="35392" xr:uid="{00000000-0005-0000-0000-000059C50000}"/>
    <cellStyle name="Normal 8 5 2 2 2 2 2 5" xfId="15566" xr:uid="{00000000-0005-0000-0000-00005AC50000}"/>
    <cellStyle name="Normal 8 5 2 2 2 2 2 5 2" xfId="44100" xr:uid="{00000000-0005-0000-0000-00005BC50000}"/>
    <cellStyle name="Normal 8 5 2 2 2 2 2 6" xfId="30092" xr:uid="{00000000-0005-0000-0000-00005CC50000}"/>
    <cellStyle name="Normal 8 5 2 2 2 2 3" xfId="2000" xr:uid="{00000000-0005-0000-0000-00005DC50000}"/>
    <cellStyle name="Normal 8 5 2 2 2 2 3 2" xfId="4656" xr:uid="{00000000-0005-0000-0000-00005EC50000}"/>
    <cellStyle name="Normal 8 5 2 2 2 2 3 2 2" xfId="9988" xr:uid="{00000000-0005-0000-0000-00005FC50000}"/>
    <cellStyle name="Normal 8 5 2 2 2 2 3 2 2 2" xfId="24065" xr:uid="{00000000-0005-0000-0000-000060C50000}"/>
    <cellStyle name="Normal 8 5 2 2 2 2 3 2 2 2 2" xfId="52599" xr:uid="{00000000-0005-0000-0000-000061C50000}"/>
    <cellStyle name="Normal 8 5 2 2 2 2 3 2 2 3" xfId="38594" xr:uid="{00000000-0005-0000-0000-000062C50000}"/>
    <cellStyle name="Normal 8 5 2 2 2 2 3 2 3" xfId="18765" xr:uid="{00000000-0005-0000-0000-000063C50000}"/>
    <cellStyle name="Normal 8 5 2 2 2 2 3 2 3 2" xfId="47299" xr:uid="{00000000-0005-0000-0000-000064C50000}"/>
    <cellStyle name="Normal 8 5 2 2 2 2 3 2 4" xfId="33291" xr:uid="{00000000-0005-0000-0000-000065C50000}"/>
    <cellStyle name="Normal 8 5 2 2 2 2 3 3" xfId="7425" xr:uid="{00000000-0005-0000-0000-000066C50000}"/>
    <cellStyle name="Normal 8 5 2 2 2 2 3 3 2" xfId="21513" xr:uid="{00000000-0005-0000-0000-000067C50000}"/>
    <cellStyle name="Normal 8 5 2 2 2 2 3 3 2 2" xfId="50047" xr:uid="{00000000-0005-0000-0000-000068C50000}"/>
    <cellStyle name="Normal 8 5 2 2 2 2 3 3 3" xfId="36039" xr:uid="{00000000-0005-0000-0000-000069C50000}"/>
    <cellStyle name="Normal 8 5 2 2 2 2 3 4" xfId="16213" xr:uid="{00000000-0005-0000-0000-00006AC50000}"/>
    <cellStyle name="Normal 8 5 2 2 2 2 3 4 2" xfId="44747" xr:uid="{00000000-0005-0000-0000-00006BC50000}"/>
    <cellStyle name="Normal 8 5 2 2 2 2 3 5" xfId="30739" xr:uid="{00000000-0005-0000-0000-00006CC50000}"/>
    <cellStyle name="Normal 8 5 2 2 2 2 4" xfId="3388" xr:uid="{00000000-0005-0000-0000-00006DC50000}"/>
    <cellStyle name="Normal 8 5 2 2 2 2 4 2" xfId="8722" xr:uid="{00000000-0005-0000-0000-00006EC50000}"/>
    <cellStyle name="Normal 8 5 2 2 2 2 4 2 2" xfId="22799" xr:uid="{00000000-0005-0000-0000-00006FC50000}"/>
    <cellStyle name="Normal 8 5 2 2 2 2 4 2 2 2" xfId="51333" xr:uid="{00000000-0005-0000-0000-000070C50000}"/>
    <cellStyle name="Normal 8 5 2 2 2 2 4 2 3" xfId="37328" xr:uid="{00000000-0005-0000-0000-000071C50000}"/>
    <cellStyle name="Normal 8 5 2 2 2 2 4 3" xfId="17499" xr:uid="{00000000-0005-0000-0000-000072C50000}"/>
    <cellStyle name="Normal 8 5 2 2 2 2 4 3 2" xfId="46033" xr:uid="{00000000-0005-0000-0000-000073C50000}"/>
    <cellStyle name="Normal 8 5 2 2 2 2 4 4" xfId="32025" xr:uid="{00000000-0005-0000-0000-000074C50000}"/>
    <cellStyle name="Normal 8 5 2 2 2 2 5" xfId="6157" xr:uid="{00000000-0005-0000-0000-000075C50000}"/>
    <cellStyle name="Normal 8 5 2 2 2 2 5 2" xfId="20247" xr:uid="{00000000-0005-0000-0000-000076C50000}"/>
    <cellStyle name="Normal 8 5 2 2 2 2 5 2 2" xfId="48781" xr:uid="{00000000-0005-0000-0000-000077C50000}"/>
    <cellStyle name="Normal 8 5 2 2 2 2 5 3" xfId="34773" xr:uid="{00000000-0005-0000-0000-000078C50000}"/>
    <cellStyle name="Normal 8 5 2 2 2 2 6" xfId="14946" xr:uid="{00000000-0005-0000-0000-000079C50000}"/>
    <cellStyle name="Normal 8 5 2 2 2 2 6 2" xfId="43481" xr:uid="{00000000-0005-0000-0000-00007AC50000}"/>
    <cellStyle name="Normal 8 5 2 2 2 2 7" xfId="29461" xr:uid="{00000000-0005-0000-0000-00007BC50000}"/>
    <cellStyle name="Normal 8 5 2 2 2 3" xfId="1047" xr:uid="{00000000-0005-0000-0000-00007CC50000}"/>
    <cellStyle name="Normal 8 5 2 2 2 3 2" xfId="2324" xr:uid="{00000000-0005-0000-0000-00007DC50000}"/>
    <cellStyle name="Normal 8 5 2 2 2 3 2 2" xfId="4978" xr:uid="{00000000-0005-0000-0000-00007EC50000}"/>
    <cellStyle name="Normal 8 5 2 2 2 3 2 2 2" xfId="10310" xr:uid="{00000000-0005-0000-0000-00007FC50000}"/>
    <cellStyle name="Normal 8 5 2 2 2 3 2 2 2 2" xfId="24387" xr:uid="{00000000-0005-0000-0000-000080C50000}"/>
    <cellStyle name="Normal 8 5 2 2 2 3 2 2 2 2 2" xfId="52921" xr:uid="{00000000-0005-0000-0000-000081C50000}"/>
    <cellStyle name="Normal 8 5 2 2 2 3 2 2 2 3" xfId="38916" xr:uid="{00000000-0005-0000-0000-000082C50000}"/>
    <cellStyle name="Normal 8 5 2 2 2 3 2 2 3" xfId="19087" xr:uid="{00000000-0005-0000-0000-000083C50000}"/>
    <cellStyle name="Normal 8 5 2 2 2 3 2 2 3 2" xfId="47621" xr:uid="{00000000-0005-0000-0000-000084C50000}"/>
    <cellStyle name="Normal 8 5 2 2 2 3 2 2 4" xfId="33613" xr:uid="{00000000-0005-0000-0000-000085C50000}"/>
    <cellStyle name="Normal 8 5 2 2 2 3 2 3" xfId="7747" xr:uid="{00000000-0005-0000-0000-000086C50000}"/>
    <cellStyle name="Normal 8 5 2 2 2 3 2 3 2" xfId="21835" xr:uid="{00000000-0005-0000-0000-000087C50000}"/>
    <cellStyle name="Normal 8 5 2 2 2 3 2 3 2 2" xfId="50369" xr:uid="{00000000-0005-0000-0000-000088C50000}"/>
    <cellStyle name="Normal 8 5 2 2 2 3 2 3 3" xfId="36361" xr:uid="{00000000-0005-0000-0000-000089C50000}"/>
    <cellStyle name="Normal 8 5 2 2 2 3 2 4" xfId="16535" xr:uid="{00000000-0005-0000-0000-00008AC50000}"/>
    <cellStyle name="Normal 8 5 2 2 2 3 2 4 2" xfId="45069" xr:uid="{00000000-0005-0000-0000-00008BC50000}"/>
    <cellStyle name="Normal 8 5 2 2 2 3 2 5" xfId="31061" xr:uid="{00000000-0005-0000-0000-00008CC50000}"/>
    <cellStyle name="Normal 8 5 2 2 2 3 3" xfId="3712" xr:uid="{00000000-0005-0000-0000-00008DC50000}"/>
    <cellStyle name="Normal 8 5 2 2 2 3 3 2" xfId="9044" xr:uid="{00000000-0005-0000-0000-00008EC50000}"/>
    <cellStyle name="Normal 8 5 2 2 2 3 3 2 2" xfId="23121" xr:uid="{00000000-0005-0000-0000-00008FC50000}"/>
    <cellStyle name="Normal 8 5 2 2 2 3 3 2 2 2" xfId="51655" xr:uid="{00000000-0005-0000-0000-000090C50000}"/>
    <cellStyle name="Normal 8 5 2 2 2 3 3 2 3" xfId="37650" xr:uid="{00000000-0005-0000-0000-000091C50000}"/>
    <cellStyle name="Normal 8 5 2 2 2 3 3 3" xfId="17821" xr:uid="{00000000-0005-0000-0000-000092C50000}"/>
    <cellStyle name="Normal 8 5 2 2 2 3 3 3 2" xfId="46355" xr:uid="{00000000-0005-0000-0000-000093C50000}"/>
    <cellStyle name="Normal 8 5 2 2 2 3 3 4" xfId="32347" xr:uid="{00000000-0005-0000-0000-000094C50000}"/>
    <cellStyle name="Normal 8 5 2 2 2 3 4" xfId="6481" xr:uid="{00000000-0005-0000-0000-000095C50000}"/>
    <cellStyle name="Normal 8 5 2 2 2 3 4 2" xfId="20569" xr:uid="{00000000-0005-0000-0000-000096C50000}"/>
    <cellStyle name="Normal 8 5 2 2 2 3 4 2 2" xfId="49103" xr:uid="{00000000-0005-0000-0000-000097C50000}"/>
    <cellStyle name="Normal 8 5 2 2 2 3 4 3" xfId="35095" xr:uid="{00000000-0005-0000-0000-000098C50000}"/>
    <cellStyle name="Normal 8 5 2 2 2 3 5" xfId="15269" xr:uid="{00000000-0005-0000-0000-000099C50000}"/>
    <cellStyle name="Normal 8 5 2 2 2 3 5 2" xfId="43803" xr:uid="{00000000-0005-0000-0000-00009AC50000}"/>
    <cellStyle name="Normal 8 5 2 2 2 3 6" xfId="29795" xr:uid="{00000000-0005-0000-0000-00009BC50000}"/>
    <cellStyle name="Normal 8 5 2 2 2 4" xfId="1703" xr:uid="{00000000-0005-0000-0000-00009CC50000}"/>
    <cellStyle name="Normal 8 5 2 2 2 4 2" xfId="4359" xr:uid="{00000000-0005-0000-0000-00009DC50000}"/>
    <cellStyle name="Normal 8 5 2 2 2 4 2 2" xfId="9691" xr:uid="{00000000-0005-0000-0000-00009EC50000}"/>
    <cellStyle name="Normal 8 5 2 2 2 4 2 2 2" xfId="23768" xr:uid="{00000000-0005-0000-0000-00009FC50000}"/>
    <cellStyle name="Normal 8 5 2 2 2 4 2 2 2 2" xfId="52302" xr:uid="{00000000-0005-0000-0000-0000A0C50000}"/>
    <cellStyle name="Normal 8 5 2 2 2 4 2 2 3" xfId="38297" xr:uid="{00000000-0005-0000-0000-0000A1C50000}"/>
    <cellStyle name="Normal 8 5 2 2 2 4 2 3" xfId="18468" xr:uid="{00000000-0005-0000-0000-0000A2C50000}"/>
    <cellStyle name="Normal 8 5 2 2 2 4 2 3 2" xfId="47002" xr:uid="{00000000-0005-0000-0000-0000A3C50000}"/>
    <cellStyle name="Normal 8 5 2 2 2 4 2 4" xfId="32994" xr:uid="{00000000-0005-0000-0000-0000A4C50000}"/>
    <cellStyle name="Normal 8 5 2 2 2 4 3" xfId="7128" xr:uid="{00000000-0005-0000-0000-0000A5C50000}"/>
    <cellStyle name="Normal 8 5 2 2 2 4 3 2" xfId="21216" xr:uid="{00000000-0005-0000-0000-0000A6C50000}"/>
    <cellStyle name="Normal 8 5 2 2 2 4 3 2 2" xfId="49750" xr:uid="{00000000-0005-0000-0000-0000A7C50000}"/>
    <cellStyle name="Normal 8 5 2 2 2 4 3 3" xfId="35742" xr:uid="{00000000-0005-0000-0000-0000A8C50000}"/>
    <cellStyle name="Normal 8 5 2 2 2 4 4" xfId="15916" xr:uid="{00000000-0005-0000-0000-0000A9C50000}"/>
    <cellStyle name="Normal 8 5 2 2 2 4 4 2" xfId="44450" xr:uid="{00000000-0005-0000-0000-0000AAC50000}"/>
    <cellStyle name="Normal 8 5 2 2 2 4 5" xfId="30442" xr:uid="{00000000-0005-0000-0000-0000ABC50000}"/>
    <cellStyle name="Normal 8 5 2 2 2 5" xfId="3091" xr:uid="{00000000-0005-0000-0000-0000ACC50000}"/>
    <cellStyle name="Normal 8 5 2 2 2 5 2" xfId="8425" xr:uid="{00000000-0005-0000-0000-0000ADC50000}"/>
    <cellStyle name="Normal 8 5 2 2 2 5 2 2" xfId="22502" xr:uid="{00000000-0005-0000-0000-0000AEC50000}"/>
    <cellStyle name="Normal 8 5 2 2 2 5 2 2 2" xfId="51036" xr:uid="{00000000-0005-0000-0000-0000AFC50000}"/>
    <cellStyle name="Normal 8 5 2 2 2 5 2 3" xfId="37031" xr:uid="{00000000-0005-0000-0000-0000B0C50000}"/>
    <cellStyle name="Normal 8 5 2 2 2 5 3" xfId="17202" xr:uid="{00000000-0005-0000-0000-0000B1C50000}"/>
    <cellStyle name="Normal 8 5 2 2 2 5 3 2" xfId="45736" xr:uid="{00000000-0005-0000-0000-0000B2C50000}"/>
    <cellStyle name="Normal 8 5 2 2 2 5 4" xfId="31728" xr:uid="{00000000-0005-0000-0000-0000B3C50000}"/>
    <cellStyle name="Normal 8 5 2 2 2 6" xfId="5860" xr:uid="{00000000-0005-0000-0000-0000B4C50000}"/>
    <cellStyle name="Normal 8 5 2 2 2 6 2" xfId="19950" xr:uid="{00000000-0005-0000-0000-0000B5C50000}"/>
    <cellStyle name="Normal 8 5 2 2 2 6 2 2" xfId="48484" xr:uid="{00000000-0005-0000-0000-0000B6C50000}"/>
    <cellStyle name="Normal 8 5 2 2 2 6 3" xfId="34476" xr:uid="{00000000-0005-0000-0000-0000B7C50000}"/>
    <cellStyle name="Normal 8 5 2 2 2 7" xfId="14649" xr:uid="{00000000-0005-0000-0000-0000B8C50000}"/>
    <cellStyle name="Normal 8 5 2 2 2 7 2" xfId="43184" xr:uid="{00000000-0005-0000-0000-0000B9C50000}"/>
    <cellStyle name="Normal 8 5 2 2 2 8" xfId="29164" xr:uid="{00000000-0005-0000-0000-0000BAC50000}"/>
    <cellStyle name="Normal 8 5 2 2 3" xfId="566" xr:uid="{00000000-0005-0000-0000-0000BBC50000}"/>
    <cellStyle name="Normal 8 5 2 2 3 2" xfId="1196" xr:uid="{00000000-0005-0000-0000-0000BCC50000}"/>
    <cellStyle name="Normal 8 5 2 2 3 2 2" xfId="2473" xr:uid="{00000000-0005-0000-0000-0000BDC50000}"/>
    <cellStyle name="Normal 8 5 2 2 3 2 2 2" xfId="5127" xr:uid="{00000000-0005-0000-0000-0000BEC50000}"/>
    <cellStyle name="Normal 8 5 2 2 3 2 2 2 2" xfId="10459" xr:uid="{00000000-0005-0000-0000-0000BFC50000}"/>
    <cellStyle name="Normal 8 5 2 2 3 2 2 2 2 2" xfId="24536" xr:uid="{00000000-0005-0000-0000-0000C0C50000}"/>
    <cellStyle name="Normal 8 5 2 2 3 2 2 2 2 2 2" xfId="53070" xr:uid="{00000000-0005-0000-0000-0000C1C50000}"/>
    <cellStyle name="Normal 8 5 2 2 3 2 2 2 2 3" xfId="39065" xr:uid="{00000000-0005-0000-0000-0000C2C50000}"/>
    <cellStyle name="Normal 8 5 2 2 3 2 2 2 3" xfId="19236" xr:uid="{00000000-0005-0000-0000-0000C3C50000}"/>
    <cellStyle name="Normal 8 5 2 2 3 2 2 2 3 2" xfId="47770" xr:uid="{00000000-0005-0000-0000-0000C4C50000}"/>
    <cellStyle name="Normal 8 5 2 2 3 2 2 2 4" xfId="33762" xr:uid="{00000000-0005-0000-0000-0000C5C50000}"/>
    <cellStyle name="Normal 8 5 2 2 3 2 2 3" xfId="7896" xr:uid="{00000000-0005-0000-0000-0000C6C50000}"/>
    <cellStyle name="Normal 8 5 2 2 3 2 2 3 2" xfId="21984" xr:uid="{00000000-0005-0000-0000-0000C7C50000}"/>
    <cellStyle name="Normal 8 5 2 2 3 2 2 3 2 2" xfId="50518" xr:uid="{00000000-0005-0000-0000-0000C8C50000}"/>
    <cellStyle name="Normal 8 5 2 2 3 2 2 3 3" xfId="36510" xr:uid="{00000000-0005-0000-0000-0000C9C50000}"/>
    <cellStyle name="Normal 8 5 2 2 3 2 2 4" xfId="16684" xr:uid="{00000000-0005-0000-0000-0000CAC50000}"/>
    <cellStyle name="Normal 8 5 2 2 3 2 2 4 2" xfId="45218" xr:uid="{00000000-0005-0000-0000-0000CBC50000}"/>
    <cellStyle name="Normal 8 5 2 2 3 2 2 5" xfId="31210" xr:uid="{00000000-0005-0000-0000-0000CCC50000}"/>
    <cellStyle name="Normal 8 5 2 2 3 2 3" xfId="3861" xr:uid="{00000000-0005-0000-0000-0000CDC50000}"/>
    <cellStyle name="Normal 8 5 2 2 3 2 3 2" xfId="9193" xr:uid="{00000000-0005-0000-0000-0000CEC50000}"/>
    <cellStyle name="Normal 8 5 2 2 3 2 3 2 2" xfId="23270" xr:uid="{00000000-0005-0000-0000-0000CFC50000}"/>
    <cellStyle name="Normal 8 5 2 2 3 2 3 2 2 2" xfId="51804" xr:uid="{00000000-0005-0000-0000-0000D0C50000}"/>
    <cellStyle name="Normal 8 5 2 2 3 2 3 2 3" xfId="37799" xr:uid="{00000000-0005-0000-0000-0000D1C50000}"/>
    <cellStyle name="Normal 8 5 2 2 3 2 3 3" xfId="17970" xr:uid="{00000000-0005-0000-0000-0000D2C50000}"/>
    <cellStyle name="Normal 8 5 2 2 3 2 3 3 2" xfId="46504" xr:uid="{00000000-0005-0000-0000-0000D3C50000}"/>
    <cellStyle name="Normal 8 5 2 2 3 2 3 4" xfId="32496" xr:uid="{00000000-0005-0000-0000-0000D4C50000}"/>
    <cellStyle name="Normal 8 5 2 2 3 2 4" xfId="6630" xr:uid="{00000000-0005-0000-0000-0000D5C50000}"/>
    <cellStyle name="Normal 8 5 2 2 3 2 4 2" xfId="20718" xr:uid="{00000000-0005-0000-0000-0000D6C50000}"/>
    <cellStyle name="Normal 8 5 2 2 3 2 4 2 2" xfId="49252" xr:uid="{00000000-0005-0000-0000-0000D7C50000}"/>
    <cellStyle name="Normal 8 5 2 2 3 2 4 3" xfId="35244" xr:uid="{00000000-0005-0000-0000-0000D8C50000}"/>
    <cellStyle name="Normal 8 5 2 2 3 2 5" xfId="15418" xr:uid="{00000000-0005-0000-0000-0000D9C50000}"/>
    <cellStyle name="Normal 8 5 2 2 3 2 5 2" xfId="43952" xr:uid="{00000000-0005-0000-0000-0000DAC50000}"/>
    <cellStyle name="Normal 8 5 2 2 3 2 6" xfId="29944" xr:uid="{00000000-0005-0000-0000-0000DBC50000}"/>
    <cellStyle name="Normal 8 5 2 2 3 3" xfId="1852" xr:uid="{00000000-0005-0000-0000-0000DCC50000}"/>
    <cellStyle name="Normal 8 5 2 2 3 3 2" xfId="4508" xr:uid="{00000000-0005-0000-0000-0000DDC50000}"/>
    <cellStyle name="Normal 8 5 2 2 3 3 2 2" xfId="9840" xr:uid="{00000000-0005-0000-0000-0000DEC50000}"/>
    <cellStyle name="Normal 8 5 2 2 3 3 2 2 2" xfId="23917" xr:uid="{00000000-0005-0000-0000-0000DFC50000}"/>
    <cellStyle name="Normal 8 5 2 2 3 3 2 2 2 2" xfId="52451" xr:uid="{00000000-0005-0000-0000-0000E0C50000}"/>
    <cellStyle name="Normal 8 5 2 2 3 3 2 2 3" xfId="38446" xr:uid="{00000000-0005-0000-0000-0000E1C50000}"/>
    <cellStyle name="Normal 8 5 2 2 3 3 2 3" xfId="18617" xr:uid="{00000000-0005-0000-0000-0000E2C50000}"/>
    <cellStyle name="Normal 8 5 2 2 3 3 2 3 2" xfId="47151" xr:uid="{00000000-0005-0000-0000-0000E3C50000}"/>
    <cellStyle name="Normal 8 5 2 2 3 3 2 4" xfId="33143" xr:uid="{00000000-0005-0000-0000-0000E4C50000}"/>
    <cellStyle name="Normal 8 5 2 2 3 3 3" xfId="7277" xr:uid="{00000000-0005-0000-0000-0000E5C50000}"/>
    <cellStyle name="Normal 8 5 2 2 3 3 3 2" xfId="21365" xr:uid="{00000000-0005-0000-0000-0000E6C50000}"/>
    <cellStyle name="Normal 8 5 2 2 3 3 3 2 2" xfId="49899" xr:uid="{00000000-0005-0000-0000-0000E7C50000}"/>
    <cellStyle name="Normal 8 5 2 2 3 3 3 3" xfId="35891" xr:uid="{00000000-0005-0000-0000-0000E8C50000}"/>
    <cellStyle name="Normal 8 5 2 2 3 3 4" xfId="16065" xr:uid="{00000000-0005-0000-0000-0000E9C50000}"/>
    <cellStyle name="Normal 8 5 2 2 3 3 4 2" xfId="44599" xr:uid="{00000000-0005-0000-0000-0000EAC50000}"/>
    <cellStyle name="Normal 8 5 2 2 3 3 5" xfId="30591" xr:uid="{00000000-0005-0000-0000-0000EBC50000}"/>
    <cellStyle name="Normal 8 5 2 2 3 4" xfId="3240" xr:uid="{00000000-0005-0000-0000-0000ECC50000}"/>
    <cellStyle name="Normal 8 5 2 2 3 4 2" xfId="8574" xr:uid="{00000000-0005-0000-0000-0000EDC50000}"/>
    <cellStyle name="Normal 8 5 2 2 3 4 2 2" xfId="22651" xr:uid="{00000000-0005-0000-0000-0000EEC50000}"/>
    <cellStyle name="Normal 8 5 2 2 3 4 2 2 2" xfId="51185" xr:uid="{00000000-0005-0000-0000-0000EFC50000}"/>
    <cellStyle name="Normal 8 5 2 2 3 4 2 3" xfId="37180" xr:uid="{00000000-0005-0000-0000-0000F0C50000}"/>
    <cellStyle name="Normal 8 5 2 2 3 4 3" xfId="17351" xr:uid="{00000000-0005-0000-0000-0000F1C50000}"/>
    <cellStyle name="Normal 8 5 2 2 3 4 3 2" xfId="45885" xr:uid="{00000000-0005-0000-0000-0000F2C50000}"/>
    <cellStyle name="Normal 8 5 2 2 3 4 4" xfId="31877" xr:uid="{00000000-0005-0000-0000-0000F3C50000}"/>
    <cellStyle name="Normal 8 5 2 2 3 5" xfId="6009" xr:uid="{00000000-0005-0000-0000-0000F4C50000}"/>
    <cellStyle name="Normal 8 5 2 2 3 5 2" xfId="20099" xr:uid="{00000000-0005-0000-0000-0000F5C50000}"/>
    <cellStyle name="Normal 8 5 2 2 3 5 2 2" xfId="48633" xr:uid="{00000000-0005-0000-0000-0000F6C50000}"/>
    <cellStyle name="Normal 8 5 2 2 3 5 3" xfId="34625" xr:uid="{00000000-0005-0000-0000-0000F7C50000}"/>
    <cellStyle name="Normal 8 5 2 2 3 6" xfId="14798" xr:uid="{00000000-0005-0000-0000-0000F8C50000}"/>
    <cellStyle name="Normal 8 5 2 2 3 6 2" xfId="43333" xr:uid="{00000000-0005-0000-0000-0000F9C50000}"/>
    <cellStyle name="Normal 8 5 2 2 3 7" xfId="29313" xr:uid="{00000000-0005-0000-0000-0000FAC50000}"/>
    <cellStyle name="Normal 8 5 2 2 4" xfId="898" xr:uid="{00000000-0005-0000-0000-0000FBC50000}"/>
    <cellStyle name="Normal 8 5 2 2 4 2" xfId="2175" xr:uid="{00000000-0005-0000-0000-0000FCC50000}"/>
    <cellStyle name="Normal 8 5 2 2 4 2 2" xfId="4829" xr:uid="{00000000-0005-0000-0000-0000FDC50000}"/>
    <cellStyle name="Normal 8 5 2 2 4 2 2 2" xfId="10161" xr:uid="{00000000-0005-0000-0000-0000FEC50000}"/>
    <cellStyle name="Normal 8 5 2 2 4 2 2 2 2" xfId="24238" xr:uid="{00000000-0005-0000-0000-0000FFC50000}"/>
    <cellStyle name="Normal 8 5 2 2 4 2 2 2 2 2" xfId="52772" xr:uid="{00000000-0005-0000-0000-000000C60000}"/>
    <cellStyle name="Normal 8 5 2 2 4 2 2 2 3" xfId="38767" xr:uid="{00000000-0005-0000-0000-000001C60000}"/>
    <cellStyle name="Normal 8 5 2 2 4 2 2 3" xfId="18938" xr:uid="{00000000-0005-0000-0000-000002C60000}"/>
    <cellStyle name="Normal 8 5 2 2 4 2 2 3 2" xfId="47472" xr:uid="{00000000-0005-0000-0000-000003C60000}"/>
    <cellStyle name="Normal 8 5 2 2 4 2 2 4" xfId="33464" xr:uid="{00000000-0005-0000-0000-000004C60000}"/>
    <cellStyle name="Normal 8 5 2 2 4 2 3" xfId="7598" xr:uid="{00000000-0005-0000-0000-000005C60000}"/>
    <cellStyle name="Normal 8 5 2 2 4 2 3 2" xfId="21686" xr:uid="{00000000-0005-0000-0000-000006C60000}"/>
    <cellStyle name="Normal 8 5 2 2 4 2 3 2 2" xfId="50220" xr:uid="{00000000-0005-0000-0000-000007C60000}"/>
    <cellStyle name="Normal 8 5 2 2 4 2 3 3" xfId="36212" xr:uid="{00000000-0005-0000-0000-000008C60000}"/>
    <cellStyle name="Normal 8 5 2 2 4 2 4" xfId="16386" xr:uid="{00000000-0005-0000-0000-000009C60000}"/>
    <cellStyle name="Normal 8 5 2 2 4 2 4 2" xfId="44920" xr:uid="{00000000-0005-0000-0000-00000AC60000}"/>
    <cellStyle name="Normal 8 5 2 2 4 2 5" xfId="30912" xr:uid="{00000000-0005-0000-0000-00000BC60000}"/>
    <cellStyle name="Normal 8 5 2 2 4 3" xfId="3563" xr:uid="{00000000-0005-0000-0000-00000CC60000}"/>
    <cellStyle name="Normal 8 5 2 2 4 3 2" xfId="8895" xr:uid="{00000000-0005-0000-0000-00000DC60000}"/>
    <cellStyle name="Normal 8 5 2 2 4 3 2 2" xfId="22972" xr:uid="{00000000-0005-0000-0000-00000EC60000}"/>
    <cellStyle name="Normal 8 5 2 2 4 3 2 2 2" xfId="51506" xr:uid="{00000000-0005-0000-0000-00000FC60000}"/>
    <cellStyle name="Normal 8 5 2 2 4 3 2 3" xfId="37501" xr:uid="{00000000-0005-0000-0000-000010C60000}"/>
    <cellStyle name="Normal 8 5 2 2 4 3 3" xfId="17672" xr:uid="{00000000-0005-0000-0000-000011C60000}"/>
    <cellStyle name="Normal 8 5 2 2 4 3 3 2" xfId="46206" xr:uid="{00000000-0005-0000-0000-000012C60000}"/>
    <cellStyle name="Normal 8 5 2 2 4 3 4" xfId="32198" xr:uid="{00000000-0005-0000-0000-000013C60000}"/>
    <cellStyle name="Normal 8 5 2 2 4 4" xfId="6332" xr:uid="{00000000-0005-0000-0000-000014C60000}"/>
    <cellStyle name="Normal 8 5 2 2 4 4 2" xfId="20420" xr:uid="{00000000-0005-0000-0000-000015C60000}"/>
    <cellStyle name="Normal 8 5 2 2 4 4 2 2" xfId="48954" xr:uid="{00000000-0005-0000-0000-000016C60000}"/>
    <cellStyle name="Normal 8 5 2 2 4 4 3" xfId="34946" xr:uid="{00000000-0005-0000-0000-000017C60000}"/>
    <cellStyle name="Normal 8 5 2 2 4 5" xfId="15120" xr:uid="{00000000-0005-0000-0000-000018C60000}"/>
    <cellStyle name="Normal 8 5 2 2 4 5 2" xfId="43654" xr:uid="{00000000-0005-0000-0000-000019C60000}"/>
    <cellStyle name="Normal 8 5 2 2 4 6" xfId="29646" xr:uid="{00000000-0005-0000-0000-00001AC60000}"/>
    <cellStyle name="Normal 8 5 2 2 5" xfId="1554" xr:uid="{00000000-0005-0000-0000-00001BC60000}"/>
    <cellStyle name="Normal 8 5 2 2 5 2" xfId="4210" xr:uid="{00000000-0005-0000-0000-00001CC60000}"/>
    <cellStyle name="Normal 8 5 2 2 5 2 2" xfId="9542" xr:uid="{00000000-0005-0000-0000-00001DC60000}"/>
    <cellStyle name="Normal 8 5 2 2 5 2 2 2" xfId="23619" xr:uid="{00000000-0005-0000-0000-00001EC60000}"/>
    <cellStyle name="Normal 8 5 2 2 5 2 2 2 2" xfId="52153" xr:uid="{00000000-0005-0000-0000-00001FC60000}"/>
    <cellStyle name="Normal 8 5 2 2 5 2 2 3" xfId="38148" xr:uid="{00000000-0005-0000-0000-000020C60000}"/>
    <cellStyle name="Normal 8 5 2 2 5 2 3" xfId="18319" xr:uid="{00000000-0005-0000-0000-000021C60000}"/>
    <cellStyle name="Normal 8 5 2 2 5 2 3 2" xfId="46853" xr:uid="{00000000-0005-0000-0000-000022C60000}"/>
    <cellStyle name="Normal 8 5 2 2 5 2 4" xfId="32845" xr:uid="{00000000-0005-0000-0000-000023C60000}"/>
    <cellStyle name="Normal 8 5 2 2 5 3" xfId="6979" xr:uid="{00000000-0005-0000-0000-000024C60000}"/>
    <cellStyle name="Normal 8 5 2 2 5 3 2" xfId="21067" xr:uid="{00000000-0005-0000-0000-000025C60000}"/>
    <cellStyle name="Normal 8 5 2 2 5 3 2 2" xfId="49601" xr:uid="{00000000-0005-0000-0000-000026C60000}"/>
    <cellStyle name="Normal 8 5 2 2 5 3 3" xfId="35593" xr:uid="{00000000-0005-0000-0000-000027C60000}"/>
    <cellStyle name="Normal 8 5 2 2 5 4" xfId="15767" xr:uid="{00000000-0005-0000-0000-000028C60000}"/>
    <cellStyle name="Normal 8 5 2 2 5 4 2" xfId="44301" xr:uid="{00000000-0005-0000-0000-000029C60000}"/>
    <cellStyle name="Normal 8 5 2 2 5 5" xfId="30293" xr:uid="{00000000-0005-0000-0000-00002AC60000}"/>
    <cellStyle name="Normal 8 5 2 2 6" xfId="2942" xr:uid="{00000000-0005-0000-0000-00002BC60000}"/>
    <cellStyle name="Normal 8 5 2 2 6 2" xfId="8276" xr:uid="{00000000-0005-0000-0000-00002CC60000}"/>
    <cellStyle name="Normal 8 5 2 2 6 2 2" xfId="22353" xr:uid="{00000000-0005-0000-0000-00002DC60000}"/>
    <cellStyle name="Normal 8 5 2 2 6 2 2 2" xfId="50887" xr:uid="{00000000-0005-0000-0000-00002EC60000}"/>
    <cellStyle name="Normal 8 5 2 2 6 2 3" xfId="36882" xr:uid="{00000000-0005-0000-0000-00002FC60000}"/>
    <cellStyle name="Normal 8 5 2 2 6 3" xfId="17053" xr:uid="{00000000-0005-0000-0000-000030C60000}"/>
    <cellStyle name="Normal 8 5 2 2 6 3 2" xfId="45587" xr:uid="{00000000-0005-0000-0000-000031C60000}"/>
    <cellStyle name="Normal 8 5 2 2 6 4" xfId="31579" xr:uid="{00000000-0005-0000-0000-000032C60000}"/>
    <cellStyle name="Normal 8 5 2 2 7" xfId="5711" xr:uid="{00000000-0005-0000-0000-000033C60000}"/>
    <cellStyle name="Normal 8 5 2 2 7 2" xfId="19801" xr:uid="{00000000-0005-0000-0000-000034C60000}"/>
    <cellStyle name="Normal 8 5 2 2 7 2 2" xfId="48335" xr:uid="{00000000-0005-0000-0000-000035C60000}"/>
    <cellStyle name="Normal 8 5 2 2 7 3" xfId="34327" xr:uid="{00000000-0005-0000-0000-000036C60000}"/>
    <cellStyle name="Normal 8 5 2 2 8" xfId="14500" xr:uid="{00000000-0005-0000-0000-000037C60000}"/>
    <cellStyle name="Normal 8 5 2 2 8 2" xfId="43035" xr:uid="{00000000-0005-0000-0000-000038C60000}"/>
    <cellStyle name="Normal 8 5 2 2 9" xfId="29015" xr:uid="{00000000-0005-0000-0000-000039C60000}"/>
    <cellStyle name="Normal 8 5 2 3" xfId="338" xr:uid="{00000000-0005-0000-0000-00003AC60000}"/>
    <cellStyle name="Normal 8 5 2 3 2" xfId="641" xr:uid="{00000000-0005-0000-0000-00003BC60000}"/>
    <cellStyle name="Normal 8 5 2 3 2 2" xfId="1270" xr:uid="{00000000-0005-0000-0000-00003CC60000}"/>
    <cellStyle name="Normal 8 5 2 3 2 2 2" xfId="2547" xr:uid="{00000000-0005-0000-0000-00003DC60000}"/>
    <cellStyle name="Normal 8 5 2 3 2 2 2 2" xfId="5201" xr:uid="{00000000-0005-0000-0000-00003EC60000}"/>
    <cellStyle name="Normal 8 5 2 3 2 2 2 2 2" xfId="10533" xr:uid="{00000000-0005-0000-0000-00003FC60000}"/>
    <cellStyle name="Normal 8 5 2 3 2 2 2 2 2 2" xfId="24610" xr:uid="{00000000-0005-0000-0000-000040C60000}"/>
    <cellStyle name="Normal 8 5 2 3 2 2 2 2 2 2 2" xfId="53144" xr:uid="{00000000-0005-0000-0000-000041C60000}"/>
    <cellStyle name="Normal 8 5 2 3 2 2 2 2 2 3" xfId="39139" xr:uid="{00000000-0005-0000-0000-000042C60000}"/>
    <cellStyle name="Normal 8 5 2 3 2 2 2 2 3" xfId="19310" xr:uid="{00000000-0005-0000-0000-000043C60000}"/>
    <cellStyle name="Normal 8 5 2 3 2 2 2 2 3 2" xfId="47844" xr:uid="{00000000-0005-0000-0000-000044C60000}"/>
    <cellStyle name="Normal 8 5 2 3 2 2 2 2 4" xfId="33836" xr:uid="{00000000-0005-0000-0000-000045C60000}"/>
    <cellStyle name="Normal 8 5 2 3 2 2 2 3" xfId="7970" xr:uid="{00000000-0005-0000-0000-000046C60000}"/>
    <cellStyle name="Normal 8 5 2 3 2 2 2 3 2" xfId="22058" xr:uid="{00000000-0005-0000-0000-000047C60000}"/>
    <cellStyle name="Normal 8 5 2 3 2 2 2 3 2 2" xfId="50592" xr:uid="{00000000-0005-0000-0000-000048C60000}"/>
    <cellStyle name="Normal 8 5 2 3 2 2 2 3 3" xfId="36584" xr:uid="{00000000-0005-0000-0000-000049C60000}"/>
    <cellStyle name="Normal 8 5 2 3 2 2 2 4" xfId="16758" xr:uid="{00000000-0005-0000-0000-00004AC60000}"/>
    <cellStyle name="Normal 8 5 2 3 2 2 2 4 2" xfId="45292" xr:uid="{00000000-0005-0000-0000-00004BC60000}"/>
    <cellStyle name="Normal 8 5 2 3 2 2 2 5" xfId="31284" xr:uid="{00000000-0005-0000-0000-00004CC60000}"/>
    <cellStyle name="Normal 8 5 2 3 2 2 3" xfId="3935" xr:uid="{00000000-0005-0000-0000-00004DC60000}"/>
    <cellStyle name="Normal 8 5 2 3 2 2 3 2" xfId="9267" xr:uid="{00000000-0005-0000-0000-00004EC60000}"/>
    <cellStyle name="Normal 8 5 2 3 2 2 3 2 2" xfId="23344" xr:uid="{00000000-0005-0000-0000-00004FC60000}"/>
    <cellStyle name="Normal 8 5 2 3 2 2 3 2 2 2" xfId="51878" xr:uid="{00000000-0005-0000-0000-000050C60000}"/>
    <cellStyle name="Normal 8 5 2 3 2 2 3 2 3" xfId="37873" xr:uid="{00000000-0005-0000-0000-000051C60000}"/>
    <cellStyle name="Normal 8 5 2 3 2 2 3 3" xfId="18044" xr:uid="{00000000-0005-0000-0000-000052C60000}"/>
    <cellStyle name="Normal 8 5 2 3 2 2 3 3 2" xfId="46578" xr:uid="{00000000-0005-0000-0000-000053C60000}"/>
    <cellStyle name="Normal 8 5 2 3 2 2 3 4" xfId="32570" xr:uid="{00000000-0005-0000-0000-000054C60000}"/>
    <cellStyle name="Normal 8 5 2 3 2 2 4" xfId="6704" xr:uid="{00000000-0005-0000-0000-000055C60000}"/>
    <cellStyle name="Normal 8 5 2 3 2 2 4 2" xfId="20792" xr:uid="{00000000-0005-0000-0000-000056C60000}"/>
    <cellStyle name="Normal 8 5 2 3 2 2 4 2 2" xfId="49326" xr:uid="{00000000-0005-0000-0000-000057C60000}"/>
    <cellStyle name="Normal 8 5 2 3 2 2 4 3" xfId="35318" xr:uid="{00000000-0005-0000-0000-000058C60000}"/>
    <cellStyle name="Normal 8 5 2 3 2 2 5" xfId="15492" xr:uid="{00000000-0005-0000-0000-000059C60000}"/>
    <cellStyle name="Normal 8 5 2 3 2 2 5 2" xfId="44026" xr:uid="{00000000-0005-0000-0000-00005AC60000}"/>
    <cellStyle name="Normal 8 5 2 3 2 2 6" xfId="30018" xr:uid="{00000000-0005-0000-0000-00005BC60000}"/>
    <cellStyle name="Normal 8 5 2 3 2 3" xfId="1926" xr:uid="{00000000-0005-0000-0000-00005CC60000}"/>
    <cellStyle name="Normal 8 5 2 3 2 3 2" xfId="4582" xr:uid="{00000000-0005-0000-0000-00005DC60000}"/>
    <cellStyle name="Normal 8 5 2 3 2 3 2 2" xfId="9914" xr:uid="{00000000-0005-0000-0000-00005EC60000}"/>
    <cellStyle name="Normal 8 5 2 3 2 3 2 2 2" xfId="23991" xr:uid="{00000000-0005-0000-0000-00005FC60000}"/>
    <cellStyle name="Normal 8 5 2 3 2 3 2 2 2 2" xfId="52525" xr:uid="{00000000-0005-0000-0000-000060C60000}"/>
    <cellStyle name="Normal 8 5 2 3 2 3 2 2 3" xfId="38520" xr:uid="{00000000-0005-0000-0000-000061C60000}"/>
    <cellStyle name="Normal 8 5 2 3 2 3 2 3" xfId="18691" xr:uid="{00000000-0005-0000-0000-000062C60000}"/>
    <cellStyle name="Normal 8 5 2 3 2 3 2 3 2" xfId="47225" xr:uid="{00000000-0005-0000-0000-000063C60000}"/>
    <cellStyle name="Normal 8 5 2 3 2 3 2 4" xfId="33217" xr:uid="{00000000-0005-0000-0000-000064C60000}"/>
    <cellStyle name="Normal 8 5 2 3 2 3 3" xfId="7351" xr:uid="{00000000-0005-0000-0000-000065C60000}"/>
    <cellStyle name="Normal 8 5 2 3 2 3 3 2" xfId="21439" xr:uid="{00000000-0005-0000-0000-000066C60000}"/>
    <cellStyle name="Normal 8 5 2 3 2 3 3 2 2" xfId="49973" xr:uid="{00000000-0005-0000-0000-000067C60000}"/>
    <cellStyle name="Normal 8 5 2 3 2 3 3 3" xfId="35965" xr:uid="{00000000-0005-0000-0000-000068C60000}"/>
    <cellStyle name="Normal 8 5 2 3 2 3 4" xfId="16139" xr:uid="{00000000-0005-0000-0000-000069C60000}"/>
    <cellStyle name="Normal 8 5 2 3 2 3 4 2" xfId="44673" xr:uid="{00000000-0005-0000-0000-00006AC60000}"/>
    <cellStyle name="Normal 8 5 2 3 2 3 5" xfId="30665" xr:uid="{00000000-0005-0000-0000-00006BC60000}"/>
    <cellStyle name="Normal 8 5 2 3 2 4" xfId="3314" xr:uid="{00000000-0005-0000-0000-00006CC60000}"/>
    <cellStyle name="Normal 8 5 2 3 2 4 2" xfId="8648" xr:uid="{00000000-0005-0000-0000-00006DC60000}"/>
    <cellStyle name="Normal 8 5 2 3 2 4 2 2" xfId="22725" xr:uid="{00000000-0005-0000-0000-00006EC60000}"/>
    <cellStyle name="Normal 8 5 2 3 2 4 2 2 2" xfId="51259" xr:uid="{00000000-0005-0000-0000-00006FC60000}"/>
    <cellStyle name="Normal 8 5 2 3 2 4 2 3" xfId="37254" xr:uid="{00000000-0005-0000-0000-000070C60000}"/>
    <cellStyle name="Normal 8 5 2 3 2 4 3" xfId="17425" xr:uid="{00000000-0005-0000-0000-000071C60000}"/>
    <cellStyle name="Normal 8 5 2 3 2 4 3 2" xfId="45959" xr:uid="{00000000-0005-0000-0000-000072C60000}"/>
    <cellStyle name="Normal 8 5 2 3 2 4 4" xfId="31951" xr:uid="{00000000-0005-0000-0000-000073C60000}"/>
    <cellStyle name="Normal 8 5 2 3 2 5" xfId="6083" xr:uid="{00000000-0005-0000-0000-000074C60000}"/>
    <cellStyle name="Normal 8 5 2 3 2 5 2" xfId="20173" xr:uid="{00000000-0005-0000-0000-000075C60000}"/>
    <cellStyle name="Normal 8 5 2 3 2 5 2 2" xfId="48707" xr:uid="{00000000-0005-0000-0000-000076C60000}"/>
    <cellStyle name="Normal 8 5 2 3 2 5 3" xfId="34699" xr:uid="{00000000-0005-0000-0000-000077C60000}"/>
    <cellStyle name="Normal 8 5 2 3 2 6" xfId="14872" xr:uid="{00000000-0005-0000-0000-000078C60000}"/>
    <cellStyle name="Normal 8 5 2 3 2 6 2" xfId="43407" xr:uid="{00000000-0005-0000-0000-000079C60000}"/>
    <cellStyle name="Normal 8 5 2 3 2 7" xfId="29387" xr:uid="{00000000-0005-0000-0000-00007AC60000}"/>
    <cellStyle name="Normal 8 5 2 3 3" xfId="973" xr:uid="{00000000-0005-0000-0000-00007BC60000}"/>
    <cellStyle name="Normal 8 5 2 3 3 2" xfId="2250" xr:uid="{00000000-0005-0000-0000-00007CC60000}"/>
    <cellStyle name="Normal 8 5 2 3 3 2 2" xfId="4904" xr:uid="{00000000-0005-0000-0000-00007DC60000}"/>
    <cellStyle name="Normal 8 5 2 3 3 2 2 2" xfId="10236" xr:uid="{00000000-0005-0000-0000-00007EC60000}"/>
    <cellStyle name="Normal 8 5 2 3 3 2 2 2 2" xfId="24313" xr:uid="{00000000-0005-0000-0000-00007FC60000}"/>
    <cellStyle name="Normal 8 5 2 3 3 2 2 2 2 2" xfId="52847" xr:uid="{00000000-0005-0000-0000-000080C60000}"/>
    <cellStyle name="Normal 8 5 2 3 3 2 2 2 3" xfId="38842" xr:uid="{00000000-0005-0000-0000-000081C60000}"/>
    <cellStyle name="Normal 8 5 2 3 3 2 2 3" xfId="19013" xr:uid="{00000000-0005-0000-0000-000082C60000}"/>
    <cellStyle name="Normal 8 5 2 3 3 2 2 3 2" xfId="47547" xr:uid="{00000000-0005-0000-0000-000083C60000}"/>
    <cellStyle name="Normal 8 5 2 3 3 2 2 4" xfId="33539" xr:uid="{00000000-0005-0000-0000-000084C60000}"/>
    <cellStyle name="Normal 8 5 2 3 3 2 3" xfId="7673" xr:uid="{00000000-0005-0000-0000-000085C60000}"/>
    <cellStyle name="Normal 8 5 2 3 3 2 3 2" xfId="21761" xr:uid="{00000000-0005-0000-0000-000086C60000}"/>
    <cellStyle name="Normal 8 5 2 3 3 2 3 2 2" xfId="50295" xr:uid="{00000000-0005-0000-0000-000087C60000}"/>
    <cellStyle name="Normal 8 5 2 3 3 2 3 3" xfId="36287" xr:uid="{00000000-0005-0000-0000-000088C60000}"/>
    <cellStyle name="Normal 8 5 2 3 3 2 4" xfId="16461" xr:uid="{00000000-0005-0000-0000-000089C60000}"/>
    <cellStyle name="Normal 8 5 2 3 3 2 4 2" xfId="44995" xr:uid="{00000000-0005-0000-0000-00008AC60000}"/>
    <cellStyle name="Normal 8 5 2 3 3 2 5" xfId="30987" xr:uid="{00000000-0005-0000-0000-00008BC60000}"/>
    <cellStyle name="Normal 8 5 2 3 3 3" xfId="3638" xr:uid="{00000000-0005-0000-0000-00008CC60000}"/>
    <cellStyle name="Normal 8 5 2 3 3 3 2" xfId="8970" xr:uid="{00000000-0005-0000-0000-00008DC60000}"/>
    <cellStyle name="Normal 8 5 2 3 3 3 2 2" xfId="23047" xr:uid="{00000000-0005-0000-0000-00008EC60000}"/>
    <cellStyle name="Normal 8 5 2 3 3 3 2 2 2" xfId="51581" xr:uid="{00000000-0005-0000-0000-00008FC60000}"/>
    <cellStyle name="Normal 8 5 2 3 3 3 2 3" xfId="37576" xr:uid="{00000000-0005-0000-0000-000090C60000}"/>
    <cellStyle name="Normal 8 5 2 3 3 3 3" xfId="17747" xr:uid="{00000000-0005-0000-0000-000091C60000}"/>
    <cellStyle name="Normal 8 5 2 3 3 3 3 2" xfId="46281" xr:uid="{00000000-0005-0000-0000-000092C60000}"/>
    <cellStyle name="Normal 8 5 2 3 3 3 4" xfId="32273" xr:uid="{00000000-0005-0000-0000-000093C60000}"/>
    <cellStyle name="Normal 8 5 2 3 3 4" xfId="6407" xr:uid="{00000000-0005-0000-0000-000094C60000}"/>
    <cellStyle name="Normal 8 5 2 3 3 4 2" xfId="20495" xr:uid="{00000000-0005-0000-0000-000095C60000}"/>
    <cellStyle name="Normal 8 5 2 3 3 4 2 2" xfId="49029" xr:uid="{00000000-0005-0000-0000-000096C60000}"/>
    <cellStyle name="Normal 8 5 2 3 3 4 3" xfId="35021" xr:uid="{00000000-0005-0000-0000-000097C60000}"/>
    <cellStyle name="Normal 8 5 2 3 3 5" xfId="15195" xr:uid="{00000000-0005-0000-0000-000098C60000}"/>
    <cellStyle name="Normal 8 5 2 3 3 5 2" xfId="43729" xr:uid="{00000000-0005-0000-0000-000099C60000}"/>
    <cellStyle name="Normal 8 5 2 3 3 6" xfId="29721" xr:uid="{00000000-0005-0000-0000-00009AC60000}"/>
    <cellStyle name="Normal 8 5 2 3 4" xfId="1629" xr:uid="{00000000-0005-0000-0000-00009BC60000}"/>
    <cellStyle name="Normal 8 5 2 3 4 2" xfId="4285" xr:uid="{00000000-0005-0000-0000-00009CC60000}"/>
    <cellStyle name="Normal 8 5 2 3 4 2 2" xfId="9617" xr:uid="{00000000-0005-0000-0000-00009DC60000}"/>
    <cellStyle name="Normal 8 5 2 3 4 2 2 2" xfId="23694" xr:uid="{00000000-0005-0000-0000-00009EC60000}"/>
    <cellStyle name="Normal 8 5 2 3 4 2 2 2 2" xfId="52228" xr:uid="{00000000-0005-0000-0000-00009FC60000}"/>
    <cellStyle name="Normal 8 5 2 3 4 2 2 3" xfId="38223" xr:uid="{00000000-0005-0000-0000-0000A0C60000}"/>
    <cellStyle name="Normal 8 5 2 3 4 2 3" xfId="18394" xr:uid="{00000000-0005-0000-0000-0000A1C60000}"/>
    <cellStyle name="Normal 8 5 2 3 4 2 3 2" xfId="46928" xr:uid="{00000000-0005-0000-0000-0000A2C60000}"/>
    <cellStyle name="Normal 8 5 2 3 4 2 4" xfId="32920" xr:uid="{00000000-0005-0000-0000-0000A3C60000}"/>
    <cellStyle name="Normal 8 5 2 3 4 3" xfId="7054" xr:uid="{00000000-0005-0000-0000-0000A4C60000}"/>
    <cellStyle name="Normal 8 5 2 3 4 3 2" xfId="21142" xr:uid="{00000000-0005-0000-0000-0000A5C60000}"/>
    <cellStyle name="Normal 8 5 2 3 4 3 2 2" xfId="49676" xr:uid="{00000000-0005-0000-0000-0000A6C60000}"/>
    <cellStyle name="Normal 8 5 2 3 4 3 3" xfId="35668" xr:uid="{00000000-0005-0000-0000-0000A7C60000}"/>
    <cellStyle name="Normal 8 5 2 3 4 4" xfId="15842" xr:uid="{00000000-0005-0000-0000-0000A8C60000}"/>
    <cellStyle name="Normal 8 5 2 3 4 4 2" xfId="44376" xr:uid="{00000000-0005-0000-0000-0000A9C60000}"/>
    <cellStyle name="Normal 8 5 2 3 4 5" xfId="30368" xr:uid="{00000000-0005-0000-0000-0000AAC60000}"/>
    <cellStyle name="Normal 8 5 2 3 5" xfId="3017" xr:uid="{00000000-0005-0000-0000-0000ABC60000}"/>
    <cellStyle name="Normal 8 5 2 3 5 2" xfId="8351" xr:uid="{00000000-0005-0000-0000-0000ACC60000}"/>
    <cellStyle name="Normal 8 5 2 3 5 2 2" xfId="22428" xr:uid="{00000000-0005-0000-0000-0000ADC60000}"/>
    <cellStyle name="Normal 8 5 2 3 5 2 2 2" xfId="50962" xr:uid="{00000000-0005-0000-0000-0000AEC60000}"/>
    <cellStyle name="Normal 8 5 2 3 5 2 3" xfId="36957" xr:uid="{00000000-0005-0000-0000-0000AFC60000}"/>
    <cellStyle name="Normal 8 5 2 3 5 3" xfId="17128" xr:uid="{00000000-0005-0000-0000-0000B0C60000}"/>
    <cellStyle name="Normal 8 5 2 3 5 3 2" xfId="45662" xr:uid="{00000000-0005-0000-0000-0000B1C60000}"/>
    <cellStyle name="Normal 8 5 2 3 5 4" xfId="31654" xr:uid="{00000000-0005-0000-0000-0000B2C60000}"/>
    <cellStyle name="Normal 8 5 2 3 6" xfId="5786" xr:uid="{00000000-0005-0000-0000-0000B3C60000}"/>
    <cellStyle name="Normal 8 5 2 3 6 2" xfId="19876" xr:uid="{00000000-0005-0000-0000-0000B4C60000}"/>
    <cellStyle name="Normal 8 5 2 3 6 2 2" xfId="48410" xr:uid="{00000000-0005-0000-0000-0000B5C60000}"/>
    <cellStyle name="Normal 8 5 2 3 6 3" xfId="34402" xr:uid="{00000000-0005-0000-0000-0000B6C60000}"/>
    <cellStyle name="Normal 8 5 2 3 7" xfId="14575" xr:uid="{00000000-0005-0000-0000-0000B7C60000}"/>
    <cellStyle name="Normal 8 5 2 3 7 2" xfId="43110" xr:uid="{00000000-0005-0000-0000-0000B8C60000}"/>
    <cellStyle name="Normal 8 5 2 3 8" xfId="29090" xr:uid="{00000000-0005-0000-0000-0000B9C60000}"/>
    <cellStyle name="Normal 8 5 2 4" xfId="492" xr:uid="{00000000-0005-0000-0000-0000BAC60000}"/>
    <cellStyle name="Normal 8 5 2 4 2" xfId="1122" xr:uid="{00000000-0005-0000-0000-0000BBC60000}"/>
    <cellStyle name="Normal 8 5 2 4 2 2" xfId="2399" xr:uid="{00000000-0005-0000-0000-0000BCC60000}"/>
    <cellStyle name="Normal 8 5 2 4 2 2 2" xfId="5053" xr:uid="{00000000-0005-0000-0000-0000BDC60000}"/>
    <cellStyle name="Normal 8 5 2 4 2 2 2 2" xfId="10385" xr:uid="{00000000-0005-0000-0000-0000BEC60000}"/>
    <cellStyle name="Normal 8 5 2 4 2 2 2 2 2" xfId="24462" xr:uid="{00000000-0005-0000-0000-0000BFC60000}"/>
    <cellStyle name="Normal 8 5 2 4 2 2 2 2 2 2" xfId="52996" xr:uid="{00000000-0005-0000-0000-0000C0C60000}"/>
    <cellStyle name="Normal 8 5 2 4 2 2 2 2 3" xfId="38991" xr:uid="{00000000-0005-0000-0000-0000C1C60000}"/>
    <cellStyle name="Normal 8 5 2 4 2 2 2 3" xfId="19162" xr:uid="{00000000-0005-0000-0000-0000C2C60000}"/>
    <cellStyle name="Normal 8 5 2 4 2 2 2 3 2" xfId="47696" xr:uid="{00000000-0005-0000-0000-0000C3C60000}"/>
    <cellStyle name="Normal 8 5 2 4 2 2 2 4" xfId="33688" xr:uid="{00000000-0005-0000-0000-0000C4C60000}"/>
    <cellStyle name="Normal 8 5 2 4 2 2 3" xfId="7822" xr:uid="{00000000-0005-0000-0000-0000C5C60000}"/>
    <cellStyle name="Normal 8 5 2 4 2 2 3 2" xfId="21910" xr:uid="{00000000-0005-0000-0000-0000C6C60000}"/>
    <cellStyle name="Normal 8 5 2 4 2 2 3 2 2" xfId="50444" xr:uid="{00000000-0005-0000-0000-0000C7C60000}"/>
    <cellStyle name="Normal 8 5 2 4 2 2 3 3" xfId="36436" xr:uid="{00000000-0005-0000-0000-0000C8C60000}"/>
    <cellStyle name="Normal 8 5 2 4 2 2 4" xfId="16610" xr:uid="{00000000-0005-0000-0000-0000C9C60000}"/>
    <cellStyle name="Normal 8 5 2 4 2 2 4 2" xfId="45144" xr:uid="{00000000-0005-0000-0000-0000CAC60000}"/>
    <cellStyle name="Normal 8 5 2 4 2 2 5" xfId="31136" xr:uid="{00000000-0005-0000-0000-0000CBC60000}"/>
    <cellStyle name="Normal 8 5 2 4 2 3" xfId="3787" xr:uid="{00000000-0005-0000-0000-0000CCC60000}"/>
    <cellStyle name="Normal 8 5 2 4 2 3 2" xfId="9119" xr:uid="{00000000-0005-0000-0000-0000CDC60000}"/>
    <cellStyle name="Normal 8 5 2 4 2 3 2 2" xfId="23196" xr:uid="{00000000-0005-0000-0000-0000CEC60000}"/>
    <cellStyle name="Normal 8 5 2 4 2 3 2 2 2" xfId="51730" xr:uid="{00000000-0005-0000-0000-0000CFC60000}"/>
    <cellStyle name="Normal 8 5 2 4 2 3 2 3" xfId="37725" xr:uid="{00000000-0005-0000-0000-0000D0C60000}"/>
    <cellStyle name="Normal 8 5 2 4 2 3 3" xfId="17896" xr:uid="{00000000-0005-0000-0000-0000D1C60000}"/>
    <cellStyle name="Normal 8 5 2 4 2 3 3 2" xfId="46430" xr:uid="{00000000-0005-0000-0000-0000D2C60000}"/>
    <cellStyle name="Normal 8 5 2 4 2 3 4" xfId="32422" xr:uid="{00000000-0005-0000-0000-0000D3C60000}"/>
    <cellStyle name="Normal 8 5 2 4 2 4" xfId="6556" xr:uid="{00000000-0005-0000-0000-0000D4C60000}"/>
    <cellStyle name="Normal 8 5 2 4 2 4 2" xfId="20644" xr:uid="{00000000-0005-0000-0000-0000D5C60000}"/>
    <cellStyle name="Normal 8 5 2 4 2 4 2 2" xfId="49178" xr:uid="{00000000-0005-0000-0000-0000D6C60000}"/>
    <cellStyle name="Normal 8 5 2 4 2 4 3" xfId="35170" xr:uid="{00000000-0005-0000-0000-0000D7C60000}"/>
    <cellStyle name="Normal 8 5 2 4 2 5" xfId="15344" xr:uid="{00000000-0005-0000-0000-0000D8C60000}"/>
    <cellStyle name="Normal 8 5 2 4 2 5 2" xfId="43878" xr:uid="{00000000-0005-0000-0000-0000D9C60000}"/>
    <cellStyle name="Normal 8 5 2 4 2 6" xfId="29870" xr:uid="{00000000-0005-0000-0000-0000DAC60000}"/>
    <cellStyle name="Normal 8 5 2 4 3" xfId="1778" xr:uid="{00000000-0005-0000-0000-0000DBC60000}"/>
    <cellStyle name="Normal 8 5 2 4 3 2" xfId="4434" xr:uid="{00000000-0005-0000-0000-0000DCC60000}"/>
    <cellStyle name="Normal 8 5 2 4 3 2 2" xfId="9766" xr:uid="{00000000-0005-0000-0000-0000DDC60000}"/>
    <cellStyle name="Normal 8 5 2 4 3 2 2 2" xfId="23843" xr:uid="{00000000-0005-0000-0000-0000DEC60000}"/>
    <cellStyle name="Normal 8 5 2 4 3 2 2 2 2" xfId="52377" xr:uid="{00000000-0005-0000-0000-0000DFC60000}"/>
    <cellStyle name="Normal 8 5 2 4 3 2 2 3" xfId="38372" xr:uid="{00000000-0005-0000-0000-0000E0C60000}"/>
    <cellStyle name="Normal 8 5 2 4 3 2 3" xfId="18543" xr:uid="{00000000-0005-0000-0000-0000E1C60000}"/>
    <cellStyle name="Normal 8 5 2 4 3 2 3 2" xfId="47077" xr:uid="{00000000-0005-0000-0000-0000E2C60000}"/>
    <cellStyle name="Normal 8 5 2 4 3 2 4" xfId="33069" xr:uid="{00000000-0005-0000-0000-0000E3C60000}"/>
    <cellStyle name="Normal 8 5 2 4 3 3" xfId="7203" xr:uid="{00000000-0005-0000-0000-0000E4C60000}"/>
    <cellStyle name="Normal 8 5 2 4 3 3 2" xfId="21291" xr:uid="{00000000-0005-0000-0000-0000E5C60000}"/>
    <cellStyle name="Normal 8 5 2 4 3 3 2 2" xfId="49825" xr:uid="{00000000-0005-0000-0000-0000E6C60000}"/>
    <cellStyle name="Normal 8 5 2 4 3 3 3" xfId="35817" xr:uid="{00000000-0005-0000-0000-0000E7C60000}"/>
    <cellStyle name="Normal 8 5 2 4 3 4" xfId="15991" xr:uid="{00000000-0005-0000-0000-0000E8C60000}"/>
    <cellStyle name="Normal 8 5 2 4 3 4 2" xfId="44525" xr:uid="{00000000-0005-0000-0000-0000E9C60000}"/>
    <cellStyle name="Normal 8 5 2 4 3 5" xfId="30517" xr:uid="{00000000-0005-0000-0000-0000EAC60000}"/>
    <cellStyle name="Normal 8 5 2 4 4" xfId="3166" xr:uid="{00000000-0005-0000-0000-0000EBC60000}"/>
    <cellStyle name="Normal 8 5 2 4 4 2" xfId="8500" xr:uid="{00000000-0005-0000-0000-0000ECC60000}"/>
    <cellStyle name="Normal 8 5 2 4 4 2 2" xfId="22577" xr:uid="{00000000-0005-0000-0000-0000EDC60000}"/>
    <cellStyle name="Normal 8 5 2 4 4 2 2 2" xfId="51111" xr:uid="{00000000-0005-0000-0000-0000EEC60000}"/>
    <cellStyle name="Normal 8 5 2 4 4 2 3" xfId="37106" xr:uid="{00000000-0005-0000-0000-0000EFC60000}"/>
    <cellStyle name="Normal 8 5 2 4 4 3" xfId="17277" xr:uid="{00000000-0005-0000-0000-0000F0C60000}"/>
    <cellStyle name="Normal 8 5 2 4 4 3 2" xfId="45811" xr:uid="{00000000-0005-0000-0000-0000F1C60000}"/>
    <cellStyle name="Normal 8 5 2 4 4 4" xfId="31803" xr:uid="{00000000-0005-0000-0000-0000F2C60000}"/>
    <cellStyle name="Normal 8 5 2 4 5" xfId="5935" xr:uid="{00000000-0005-0000-0000-0000F3C60000}"/>
    <cellStyle name="Normal 8 5 2 4 5 2" xfId="20025" xr:uid="{00000000-0005-0000-0000-0000F4C60000}"/>
    <cellStyle name="Normal 8 5 2 4 5 2 2" xfId="48559" xr:uid="{00000000-0005-0000-0000-0000F5C60000}"/>
    <cellStyle name="Normal 8 5 2 4 5 3" xfId="34551" xr:uid="{00000000-0005-0000-0000-0000F6C60000}"/>
    <cellStyle name="Normal 8 5 2 4 6" xfId="14724" xr:uid="{00000000-0005-0000-0000-0000F7C60000}"/>
    <cellStyle name="Normal 8 5 2 4 6 2" xfId="43259" xr:uid="{00000000-0005-0000-0000-0000F8C60000}"/>
    <cellStyle name="Normal 8 5 2 4 7" xfId="29239" xr:uid="{00000000-0005-0000-0000-0000F9C60000}"/>
    <cellStyle name="Normal 8 5 2 5" xfId="822" xr:uid="{00000000-0005-0000-0000-0000FAC60000}"/>
    <cellStyle name="Normal 8 5 2 5 2" xfId="2099" xr:uid="{00000000-0005-0000-0000-0000FBC60000}"/>
    <cellStyle name="Normal 8 5 2 5 2 2" xfId="4753" xr:uid="{00000000-0005-0000-0000-0000FCC60000}"/>
    <cellStyle name="Normal 8 5 2 5 2 2 2" xfId="10085" xr:uid="{00000000-0005-0000-0000-0000FDC60000}"/>
    <cellStyle name="Normal 8 5 2 5 2 2 2 2" xfId="24162" xr:uid="{00000000-0005-0000-0000-0000FEC60000}"/>
    <cellStyle name="Normal 8 5 2 5 2 2 2 2 2" xfId="52696" xr:uid="{00000000-0005-0000-0000-0000FFC60000}"/>
    <cellStyle name="Normal 8 5 2 5 2 2 2 3" xfId="38691" xr:uid="{00000000-0005-0000-0000-000000C70000}"/>
    <cellStyle name="Normal 8 5 2 5 2 2 3" xfId="18862" xr:uid="{00000000-0005-0000-0000-000001C70000}"/>
    <cellStyle name="Normal 8 5 2 5 2 2 3 2" xfId="47396" xr:uid="{00000000-0005-0000-0000-000002C70000}"/>
    <cellStyle name="Normal 8 5 2 5 2 2 4" xfId="33388" xr:uid="{00000000-0005-0000-0000-000003C70000}"/>
    <cellStyle name="Normal 8 5 2 5 2 3" xfId="7522" xr:uid="{00000000-0005-0000-0000-000004C70000}"/>
    <cellStyle name="Normal 8 5 2 5 2 3 2" xfId="21610" xr:uid="{00000000-0005-0000-0000-000005C70000}"/>
    <cellStyle name="Normal 8 5 2 5 2 3 2 2" xfId="50144" xr:uid="{00000000-0005-0000-0000-000006C70000}"/>
    <cellStyle name="Normal 8 5 2 5 2 3 3" xfId="36136" xr:uid="{00000000-0005-0000-0000-000007C70000}"/>
    <cellStyle name="Normal 8 5 2 5 2 4" xfId="16310" xr:uid="{00000000-0005-0000-0000-000008C70000}"/>
    <cellStyle name="Normal 8 5 2 5 2 4 2" xfId="44844" xr:uid="{00000000-0005-0000-0000-000009C70000}"/>
    <cellStyle name="Normal 8 5 2 5 2 5" xfId="30836" xr:uid="{00000000-0005-0000-0000-00000AC70000}"/>
    <cellStyle name="Normal 8 5 2 5 3" xfId="3487" xr:uid="{00000000-0005-0000-0000-00000BC70000}"/>
    <cellStyle name="Normal 8 5 2 5 3 2" xfId="8819" xr:uid="{00000000-0005-0000-0000-00000CC70000}"/>
    <cellStyle name="Normal 8 5 2 5 3 2 2" xfId="22896" xr:uid="{00000000-0005-0000-0000-00000DC70000}"/>
    <cellStyle name="Normal 8 5 2 5 3 2 2 2" xfId="51430" xr:uid="{00000000-0005-0000-0000-00000EC70000}"/>
    <cellStyle name="Normal 8 5 2 5 3 2 3" xfId="37425" xr:uid="{00000000-0005-0000-0000-00000FC70000}"/>
    <cellStyle name="Normal 8 5 2 5 3 3" xfId="17596" xr:uid="{00000000-0005-0000-0000-000010C70000}"/>
    <cellStyle name="Normal 8 5 2 5 3 3 2" xfId="46130" xr:uid="{00000000-0005-0000-0000-000011C70000}"/>
    <cellStyle name="Normal 8 5 2 5 3 4" xfId="32122" xr:uid="{00000000-0005-0000-0000-000012C70000}"/>
    <cellStyle name="Normal 8 5 2 5 4" xfId="6256" xr:uid="{00000000-0005-0000-0000-000013C70000}"/>
    <cellStyle name="Normal 8 5 2 5 4 2" xfId="20344" xr:uid="{00000000-0005-0000-0000-000014C70000}"/>
    <cellStyle name="Normal 8 5 2 5 4 2 2" xfId="48878" xr:uid="{00000000-0005-0000-0000-000015C70000}"/>
    <cellStyle name="Normal 8 5 2 5 4 3" xfId="34870" xr:uid="{00000000-0005-0000-0000-000016C70000}"/>
    <cellStyle name="Normal 8 5 2 5 5" xfId="15044" xr:uid="{00000000-0005-0000-0000-000017C70000}"/>
    <cellStyle name="Normal 8 5 2 5 5 2" xfId="43578" xr:uid="{00000000-0005-0000-0000-000018C70000}"/>
    <cellStyle name="Normal 8 5 2 5 6" xfId="29570" xr:uid="{00000000-0005-0000-0000-000019C70000}"/>
    <cellStyle name="Normal 8 5 2 6" xfId="1478" xr:uid="{00000000-0005-0000-0000-00001AC70000}"/>
    <cellStyle name="Normal 8 5 2 6 2" xfId="4134" xr:uid="{00000000-0005-0000-0000-00001BC70000}"/>
    <cellStyle name="Normal 8 5 2 6 2 2" xfId="9466" xr:uid="{00000000-0005-0000-0000-00001CC70000}"/>
    <cellStyle name="Normal 8 5 2 6 2 2 2" xfId="23543" xr:uid="{00000000-0005-0000-0000-00001DC70000}"/>
    <cellStyle name="Normal 8 5 2 6 2 2 2 2" xfId="52077" xr:uid="{00000000-0005-0000-0000-00001EC70000}"/>
    <cellStyle name="Normal 8 5 2 6 2 2 3" xfId="38072" xr:uid="{00000000-0005-0000-0000-00001FC70000}"/>
    <cellStyle name="Normal 8 5 2 6 2 3" xfId="18243" xr:uid="{00000000-0005-0000-0000-000020C70000}"/>
    <cellStyle name="Normal 8 5 2 6 2 3 2" xfId="46777" xr:uid="{00000000-0005-0000-0000-000021C70000}"/>
    <cellStyle name="Normal 8 5 2 6 2 4" xfId="32769" xr:uid="{00000000-0005-0000-0000-000022C70000}"/>
    <cellStyle name="Normal 8 5 2 6 3" xfId="6903" xr:uid="{00000000-0005-0000-0000-000023C70000}"/>
    <cellStyle name="Normal 8 5 2 6 3 2" xfId="20991" xr:uid="{00000000-0005-0000-0000-000024C70000}"/>
    <cellStyle name="Normal 8 5 2 6 3 2 2" xfId="49525" xr:uid="{00000000-0005-0000-0000-000025C70000}"/>
    <cellStyle name="Normal 8 5 2 6 3 3" xfId="35517" xr:uid="{00000000-0005-0000-0000-000026C70000}"/>
    <cellStyle name="Normal 8 5 2 6 4" xfId="15691" xr:uid="{00000000-0005-0000-0000-000027C70000}"/>
    <cellStyle name="Normal 8 5 2 6 4 2" xfId="44225" xr:uid="{00000000-0005-0000-0000-000028C70000}"/>
    <cellStyle name="Normal 8 5 2 6 5" xfId="30217" xr:uid="{00000000-0005-0000-0000-000029C70000}"/>
    <cellStyle name="Normal 8 5 2 7" xfId="2866" xr:uid="{00000000-0005-0000-0000-00002AC70000}"/>
    <cellStyle name="Normal 8 5 2 7 2" xfId="8200" xr:uid="{00000000-0005-0000-0000-00002BC70000}"/>
    <cellStyle name="Normal 8 5 2 7 2 2" xfId="22277" xr:uid="{00000000-0005-0000-0000-00002CC70000}"/>
    <cellStyle name="Normal 8 5 2 7 2 2 2" xfId="50811" xr:uid="{00000000-0005-0000-0000-00002DC70000}"/>
    <cellStyle name="Normal 8 5 2 7 2 3" xfId="36806" xr:uid="{00000000-0005-0000-0000-00002EC70000}"/>
    <cellStyle name="Normal 8 5 2 7 3" xfId="16977" xr:uid="{00000000-0005-0000-0000-00002FC70000}"/>
    <cellStyle name="Normal 8 5 2 7 3 2" xfId="45511" xr:uid="{00000000-0005-0000-0000-000030C70000}"/>
    <cellStyle name="Normal 8 5 2 7 4" xfId="31503" xr:uid="{00000000-0005-0000-0000-000031C70000}"/>
    <cellStyle name="Normal 8 5 2 8" xfId="5635" xr:uid="{00000000-0005-0000-0000-000032C70000}"/>
    <cellStyle name="Normal 8 5 2 8 2" xfId="19725" xr:uid="{00000000-0005-0000-0000-000033C70000}"/>
    <cellStyle name="Normal 8 5 2 8 2 2" xfId="48259" xr:uid="{00000000-0005-0000-0000-000034C70000}"/>
    <cellStyle name="Normal 8 5 2 8 3" xfId="34251" xr:uid="{00000000-0005-0000-0000-000035C70000}"/>
    <cellStyle name="Normal 8 5 2 9" xfId="14424" xr:uid="{00000000-0005-0000-0000-000036C70000}"/>
    <cellStyle name="Normal 8 5 2 9 2" xfId="42959" xr:uid="{00000000-0005-0000-0000-000037C70000}"/>
    <cellStyle name="Normal 8 5 3" xfId="222" xr:uid="{00000000-0005-0000-0000-000038C70000}"/>
    <cellStyle name="Normal 8 5 3 2" xfId="375" xr:uid="{00000000-0005-0000-0000-000039C70000}"/>
    <cellStyle name="Normal 8 5 3 2 2" xfId="678" xr:uid="{00000000-0005-0000-0000-00003AC70000}"/>
    <cellStyle name="Normal 8 5 3 2 2 2" xfId="1307" xr:uid="{00000000-0005-0000-0000-00003BC70000}"/>
    <cellStyle name="Normal 8 5 3 2 2 2 2" xfId="2584" xr:uid="{00000000-0005-0000-0000-00003CC70000}"/>
    <cellStyle name="Normal 8 5 3 2 2 2 2 2" xfId="5238" xr:uid="{00000000-0005-0000-0000-00003DC70000}"/>
    <cellStyle name="Normal 8 5 3 2 2 2 2 2 2" xfId="10570" xr:uid="{00000000-0005-0000-0000-00003EC70000}"/>
    <cellStyle name="Normal 8 5 3 2 2 2 2 2 2 2" xfId="24647" xr:uid="{00000000-0005-0000-0000-00003FC70000}"/>
    <cellStyle name="Normal 8 5 3 2 2 2 2 2 2 2 2" xfId="53181" xr:uid="{00000000-0005-0000-0000-000040C70000}"/>
    <cellStyle name="Normal 8 5 3 2 2 2 2 2 2 3" xfId="39176" xr:uid="{00000000-0005-0000-0000-000041C70000}"/>
    <cellStyle name="Normal 8 5 3 2 2 2 2 2 3" xfId="19347" xr:uid="{00000000-0005-0000-0000-000042C70000}"/>
    <cellStyle name="Normal 8 5 3 2 2 2 2 2 3 2" xfId="47881" xr:uid="{00000000-0005-0000-0000-000043C70000}"/>
    <cellStyle name="Normal 8 5 3 2 2 2 2 2 4" xfId="33873" xr:uid="{00000000-0005-0000-0000-000044C70000}"/>
    <cellStyle name="Normal 8 5 3 2 2 2 2 3" xfId="8007" xr:uid="{00000000-0005-0000-0000-000045C70000}"/>
    <cellStyle name="Normal 8 5 3 2 2 2 2 3 2" xfId="22095" xr:uid="{00000000-0005-0000-0000-000046C70000}"/>
    <cellStyle name="Normal 8 5 3 2 2 2 2 3 2 2" xfId="50629" xr:uid="{00000000-0005-0000-0000-000047C70000}"/>
    <cellStyle name="Normal 8 5 3 2 2 2 2 3 3" xfId="36621" xr:uid="{00000000-0005-0000-0000-000048C70000}"/>
    <cellStyle name="Normal 8 5 3 2 2 2 2 4" xfId="16795" xr:uid="{00000000-0005-0000-0000-000049C70000}"/>
    <cellStyle name="Normal 8 5 3 2 2 2 2 4 2" xfId="45329" xr:uid="{00000000-0005-0000-0000-00004AC70000}"/>
    <cellStyle name="Normal 8 5 3 2 2 2 2 5" xfId="31321" xr:uid="{00000000-0005-0000-0000-00004BC70000}"/>
    <cellStyle name="Normal 8 5 3 2 2 2 3" xfId="3972" xr:uid="{00000000-0005-0000-0000-00004CC70000}"/>
    <cellStyle name="Normal 8 5 3 2 2 2 3 2" xfId="9304" xr:uid="{00000000-0005-0000-0000-00004DC70000}"/>
    <cellStyle name="Normal 8 5 3 2 2 2 3 2 2" xfId="23381" xr:uid="{00000000-0005-0000-0000-00004EC70000}"/>
    <cellStyle name="Normal 8 5 3 2 2 2 3 2 2 2" xfId="51915" xr:uid="{00000000-0005-0000-0000-00004FC70000}"/>
    <cellStyle name="Normal 8 5 3 2 2 2 3 2 3" xfId="37910" xr:uid="{00000000-0005-0000-0000-000050C70000}"/>
    <cellStyle name="Normal 8 5 3 2 2 2 3 3" xfId="18081" xr:uid="{00000000-0005-0000-0000-000051C70000}"/>
    <cellStyle name="Normal 8 5 3 2 2 2 3 3 2" xfId="46615" xr:uid="{00000000-0005-0000-0000-000052C70000}"/>
    <cellStyle name="Normal 8 5 3 2 2 2 3 4" xfId="32607" xr:uid="{00000000-0005-0000-0000-000053C70000}"/>
    <cellStyle name="Normal 8 5 3 2 2 2 4" xfId="6741" xr:uid="{00000000-0005-0000-0000-000054C70000}"/>
    <cellStyle name="Normal 8 5 3 2 2 2 4 2" xfId="20829" xr:uid="{00000000-0005-0000-0000-000055C70000}"/>
    <cellStyle name="Normal 8 5 3 2 2 2 4 2 2" xfId="49363" xr:uid="{00000000-0005-0000-0000-000056C70000}"/>
    <cellStyle name="Normal 8 5 3 2 2 2 4 3" xfId="35355" xr:uid="{00000000-0005-0000-0000-000057C70000}"/>
    <cellStyle name="Normal 8 5 3 2 2 2 5" xfId="15529" xr:uid="{00000000-0005-0000-0000-000058C70000}"/>
    <cellStyle name="Normal 8 5 3 2 2 2 5 2" xfId="44063" xr:uid="{00000000-0005-0000-0000-000059C70000}"/>
    <cellStyle name="Normal 8 5 3 2 2 2 6" xfId="30055" xr:uid="{00000000-0005-0000-0000-00005AC70000}"/>
    <cellStyle name="Normal 8 5 3 2 2 3" xfId="1963" xr:uid="{00000000-0005-0000-0000-00005BC70000}"/>
    <cellStyle name="Normal 8 5 3 2 2 3 2" xfId="4619" xr:uid="{00000000-0005-0000-0000-00005CC70000}"/>
    <cellStyle name="Normal 8 5 3 2 2 3 2 2" xfId="9951" xr:uid="{00000000-0005-0000-0000-00005DC70000}"/>
    <cellStyle name="Normal 8 5 3 2 2 3 2 2 2" xfId="24028" xr:uid="{00000000-0005-0000-0000-00005EC70000}"/>
    <cellStyle name="Normal 8 5 3 2 2 3 2 2 2 2" xfId="52562" xr:uid="{00000000-0005-0000-0000-00005FC70000}"/>
    <cellStyle name="Normal 8 5 3 2 2 3 2 2 3" xfId="38557" xr:uid="{00000000-0005-0000-0000-000060C70000}"/>
    <cellStyle name="Normal 8 5 3 2 2 3 2 3" xfId="18728" xr:uid="{00000000-0005-0000-0000-000061C70000}"/>
    <cellStyle name="Normal 8 5 3 2 2 3 2 3 2" xfId="47262" xr:uid="{00000000-0005-0000-0000-000062C70000}"/>
    <cellStyle name="Normal 8 5 3 2 2 3 2 4" xfId="33254" xr:uid="{00000000-0005-0000-0000-000063C70000}"/>
    <cellStyle name="Normal 8 5 3 2 2 3 3" xfId="7388" xr:uid="{00000000-0005-0000-0000-000064C70000}"/>
    <cellStyle name="Normal 8 5 3 2 2 3 3 2" xfId="21476" xr:uid="{00000000-0005-0000-0000-000065C70000}"/>
    <cellStyle name="Normal 8 5 3 2 2 3 3 2 2" xfId="50010" xr:uid="{00000000-0005-0000-0000-000066C70000}"/>
    <cellStyle name="Normal 8 5 3 2 2 3 3 3" xfId="36002" xr:uid="{00000000-0005-0000-0000-000067C70000}"/>
    <cellStyle name="Normal 8 5 3 2 2 3 4" xfId="16176" xr:uid="{00000000-0005-0000-0000-000068C70000}"/>
    <cellStyle name="Normal 8 5 3 2 2 3 4 2" xfId="44710" xr:uid="{00000000-0005-0000-0000-000069C70000}"/>
    <cellStyle name="Normal 8 5 3 2 2 3 5" xfId="30702" xr:uid="{00000000-0005-0000-0000-00006AC70000}"/>
    <cellStyle name="Normal 8 5 3 2 2 4" xfId="3351" xr:uid="{00000000-0005-0000-0000-00006BC70000}"/>
    <cellStyle name="Normal 8 5 3 2 2 4 2" xfId="8685" xr:uid="{00000000-0005-0000-0000-00006CC70000}"/>
    <cellStyle name="Normal 8 5 3 2 2 4 2 2" xfId="22762" xr:uid="{00000000-0005-0000-0000-00006DC70000}"/>
    <cellStyle name="Normal 8 5 3 2 2 4 2 2 2" xfId="51296" xr:uid="{00000000-0005-0000-0000-00006EC70000}"/>
    <cellStyle name="Normal 8 5 3 2 2 4 2 3" xfId="37291" xr:uid="{00000000-0005-0000-0000-00006FC70000}"/>
    <cellStyle name="Normal 8 5 3 2 2 4 3" xfId="17462" xr:uid="{00000000-0005-0000-0000-000070C70000}"/>
    <cellStyle name="Normal 8 5 3 2 2 4 3 2" xfId="45996" xr:uid="{00000000-0005-0000-0000-000071C70000}"/>
    <cellStyle name="Normal 8 5 3 2 2 4 4" xfId="31988" xr:uid="{00000000-0005-0000-0000-000072C70000}"/>
    <cellStyle name="Normal 8 5 3 2 2 5" xfId="6120" xr:uid="{00000000-0005-0000-0000-000073C70000}"/>
    <cellStyle name="Normal 8 5 3 2 2 5 2" xfId="20210" xr:uid="{00000000-0005-0000-0000-000074C70000}"/>
    <cellStyle name="Normal 8 5 3 2 2 5 2 2" xfId="48744" xr:uid="{00000000-0005-0000-0000-000075C70000}"/>
    <cellStyle name="Normal 8 5 3 2 2 5 3" xfId="34736" xr:uid="{00000000-0005-0000-0000-000076C70000}"/>
    <cellStyle name="Normal 8 5 3 2 2 6" xfId="14909" xr:uid="{00000000-0005-0000-0000-000077C70000}"/>
    <cellStyle name="Normal 8 5 3 2 2 6 2" xfId="43444" xr:uid="{00000000-0005-0000-0000-000078C70000}"/>
    <cellStyle name="Normal 8 5 3 2 2 7" xfId="29424" xr:uid="{00000000-0005-0000-0000-000079C70000}"/>
    <cellStyle name="Normal 8 5 3 2 3" xfId="1010" xr:uid="{00000000-0005-0000-0000-00007AC70000}"/>
    <cellStyle name="Normal 8 5 3 2 3 2" xfId="2287" xr:uid="{00000000-0005-0000-0000-00007BC70000}"/>
    <cellStyle name="Normal 8 5 3 2 3 2 2" xfId="4941" xr:uid="{00000000-0005-0000-0000-00007CC70000}"/>
    <cellStyle name="Normal 8 5 3 2 3 2 2 2" xfId="10273" xr:uid="{00000000-0005-0000-0000-00007DC70000}"/>
    <cellStyle name="Normal 8 5 3 2 3 2 2 2 2" xfId="24350" xr:uid="{00000000-0005-0000-0000-00007EC70000}"/>
    <cellStyle name="Normal 8 5 3 2 3 2 2 2 2 2" xfId="52884" xr:uid="{00000000-0005-0000-0000-00007FC70000}"/>
    <cellStyle name="Normal 8 5 3 2 3 2 2 2 3" xfId="38879" xr:uid="{00000000-0005-0000-0000-000080C70000}"/>
    <cellStyle name="Normal 8 5 3 2 3 2 2 3" xfId="19050" xr:uid="{00000000-0005-0000-0000-000081C70000}"/>
    <cellStyle name="Normal 8 5 3 2 3 2 2 3 2" xfId="47584" xr:uid="{00000000-0005-0000-0000-000082C70000}"/>
    <cellStyle name="Normal 8 5 3 2 3 2 2 4" xfId="33576" xr:uid="{00000000-0005-0000-0000-000083C70000}"/>
    <cellStyle name="Normal 8 5 3 2 3 2 3" xfId="7710" xr:uid="{00000000-0005-0000-0000-000084C70000}"/>
    <cellStyle name="Normal 8 5 3 2 3 2 3 2" xfId="21798" xr:uid="{00000000-0005-0000-0000-000085C70000}"/>
    <cellStyle name="Normal 8 5 3 2 3 2 3 2 2" xfId="50332" xr:uid="{00000000-0005-0000-0000-000086C70000}"/>
    <cellStyle name="Normal 8 5 3 2 3 2 3 3" xfId="36324" xr:uid="{00000000-0005-0000-0000-000087C70000}"/>
    <cellStyle name="Normal 8 5 3 2 3 2 4" xfId="16498" xr:uid="{00000000-0005-0000-0000-000088C70000}"/>
    <cellStyle name="Normal 8 5 3 2 3 2 4 2" xfId="45032" xr:uid="{00000000-0005-0000-0000-000089C70000}"/>
    <cellStyle name="Normal 8 5 3 2 3 2 5" xfId="31024" xr:uid="{00000000-0005-0000-0000-00008AC70000}"/>
    <cellStyle name="Normal 8 5 3 2 3 3" xfId="3675" xr:uid="{00000000-0005-0000-0000-00008BC70000}"/>
    <cellStyle name="Normal 8 5 3 2 3 3 2" xfId="9007" xr:uid="{00000000-0005-0000-0000-00008CC70000}"/>
    <cellStyle name="Normal 8 5 3 2 3 3 2 2" xfId="23084" xr:uid="{00000000-0005-0000-0000-00008DC70000}"/>
    <cellStyle name="Normal 8 5 3 2 3 3 2 2 2" xfId="51618" xr:uid="{00000000-0005-0000-0000-00008EC70000}"/>
    <cellStyle name="Normal 8 5 3 2 3 3 2 3" xfId="37613" xr:uid="{00000000-0005-0000-0000-00008FC70000}"/>
    <cellStyle name="Normal 8 5 3 2 3 3 3" xfId="17784" xr:uid="{00000000-0005-0000-0000-000090C70000}"/>
    <cellStyle name="Normal 8 5 3 2 3 3 3 2" xfId="46318" xr:uid="{00000000-0005-0000-0000-000091C70000}"/>
    <cellStyle name="Normal 8 5 3 2 3 3 4" xfId="32310" xr:uid="{00000000-0005-0000-0000-000092C70000}"/>
    <cellStyle name="Normal 8 5 3 2 3 4" xfId="6444" xr:uid="{00000000-0005-0000-0000-000093C70000}"/>
    <cellStyle name="Normal 8 5 3 2 3 4 2" xfId="20532" xr:uid="{00000000-0005-0000-0000-000094C70000}"/>
    <cellStyle name="Normal 8 5 3 2 3 4 2 2" xfId="49066" xr:uid="{00000000-0005-0000-0000-000095C70000}"/>
    <cellStyle name="Normal 8 5 3 2 3 4 3" xfId="35058" xr:uid="{00000000-0005-0000-0000-000096C70000}"/>
    <cellStyle name="Normal 8 5 3 2 3 5" xfId="15232" xr:uid="{00000000-0005-0000-0000-000097C70000}"/>
    <cellStyle name="Normal 8 5 3 2 3 5 2" xfId="43766" xr:uid="{00000000-0005-0000-0000-000098C70000}"/>
    <cellStyle name="Normal 8 5 3 2 3 6" xfId="29758" xr:uid="{00000000-0005-0000-0000-000099C70000}"/>
    <cellStyle name="Normal 8 5 3 2 4" xfId="1666" xr:uid="{00000000-0005-0000-0000-00009AC70000}"/>
    <cellStyle name="Normal 8 5 3 2 4 2" xfId="4322" xr:uid="{00000000-0005-0000-0000-00009BC70000}"/>
    <cellStyle name="Normal 8 5 3 2 4 2 2" xfId="9654" xr:uid="{00000000-0005-0000-0000-00009CC70000}"/>
    <cellStyle name="Normal 8 5 3 2 4 2 2 2" xfId="23731" xr:uid="{00000000-0005-0000-0000-00009DC70000}"/>
    <cellStyle name="Normal 8 5 3 2 4 2 2 2 2" xfId="52265" xr:uid="{00000000-0005-0000-0000-00009EC70000}"/>
    <cellStyle name="Normal 8 5 3 2 4 2 2 3" xfId="38260" xr:uid="{00000000-0005-0000-0000-00009FC70000}"/>
    <cellStyle name="Normal 8 5 3 2 4 2 3" xfId="18431" xr:uid="{00000000-0005-0000-0000-0000A0C70000}"/>
    <cellStyle name="Normal 8 5 3 2 4 2 3 2" xfId="46965" xr:uid="{00000000-0005-0000-0000-0000A1C70000}"/>
    <cellStyle name="Normal 8 5 3 2 4 2 4" xfId="32957" xr:uid="{00000000-0005-0000-0000-0000A2C70000}"/>
    <cellStyle name="Normal 8 5 3 2 4 3" xfId="7091" xr:uid="{00000000-0005-0000-0000-0000A3C70000}"/>
    <cellStyle name="Normal 8 5 3 2 4 3 2" xfId="21179" xr:uid="{00000000-0005-0000-0000-0000A4C70000}"/>
    <cellStyle name="Normal 8 5 3 2 4 3 2 2" xfId="49713" xr:uid="{00000000-0005-0000-0000-0000A5C70000}"/>
    <cellStyle name="Normal 8 5 3 2 4 3 3" xfId="35705" xr:uid="{00000000-0005-0000-0000-0000A6C70000}"/>
    <cellStyle name="Normal 8 5 3 2 4 4" xfId="15879" xr:uid="{00000000-0005-0000-0000-0000A7C70000}"/>
    <cellStyle name="Normal 8 5 3 2 4 4 2" xfId="44413" xr:uid="{00000000-0005-0000-0000-0000A8C70000}"/>
    <cellStyle name="Normal 8 5 3 2 4 5" xfId="30405" xr:uid="{00000000-0005-0000-0000-0000A9C70000}"/>
    <cellStyle name="Normal 8 5 3 2 5" xfId="3054" xr:uid="{00000000-0005-0000-0000-0000AAC70000}"/>
    <cellStyle name="Normal 8 5 3 2 5 2" xfId="8388" xr:uid="{00000000-0005-0000-0000-0000ABC70000}"/>
    <cellStyle name="Normal 8 5 3 2 5 2 2" xfId="22465" xr:uid="{00000000-0005-0000-0000-0000ACC70000}"/>
    <cellStyle name="Normal 8 5 3 2 5 2 2 2" xfId="50999" xr:uid="{00000000-0005-0000-0000-0000ADC70000}"/>
    <cellStyle name="Normal 8 5 3 2 5 2 3" xfId="36994" xr:uid="{00000000-0005-0000-0000-0000AEC70000}"/>
    <cellStyle name="Normal 8 5 3 2 5 3" xfId="17165" xr:uid="{00000000-0005-0000-0000-0000AFC70000}"/>
    <cellStyle name="Normal 8 5 3 2 5 3 2" xfId="45699" xr:uid="{00000000-0005-0000-0000-0000B0C70000}"/>
    <cellStyle name="Normal 8 5 3 2 5 4" xfId="31691" xr:uid="{00000000-0005-0000-0000-0000B1C70000}"/>
    <cellStyle name="Normal 8 5 3 2 6" xfId="5823" xr:uid="{00000000-0005-0000-0000-0000B2C70000}"/>
    <cellStyle name="Normal 8 5 3 2 6 2" xfId="19913" xr:uid="{00000000-0005-0000-0000-0000B3C70000}"/>
    <cellStyle name="Normal 8 5 3 2 6 2 2" xfId="48447" xr:uid="{00000000-0005-0000-0000-0000B4C70000}"/>
    <cellStyle name="Normal 8 5 3 2 6 3" xfId="34439" xr:uid="{00000000-0005-0000-0000-0000B5C70000}"/>
    <cellStyle name="Normal 8 5 3 2 7" xfId="14612" xr:uid="{00000000-0005-0000-0000-0000B6C70000}"/>
    <cellStyle name="Normal 8 5 3 2 7 2" xfId="43147" xr:uid="{00000000-0005-0000-0000-0000B7C70000}"/>
    <cellStyle name="Normal 8 5 3 2 8" xfId="29127" xr:uid="{00000000-0005-0000-0000-0000B8C70000}"/>
    <cellStyle name="Normal 8 5 3 3" xfId="529" xr:uid="{00000000-0005-0000-0000-0000B9C70000}"/>
    <cellStyle name="Normal 8 5 3 3 2" xfId="1159" xr:uid="{00000000-0005-0000-0000-0000BAC70000}"/>
    <cellStyle name="Normal 8 5 3 3 2 2" xfId="2436" xr:uid="{00000000-0005-0000-0000-0000BBC70000}"/>
    <cellStyle name="Normal 8 5 3 3 2 2 2" xfId="5090" xr:uid="{00000000-0005-0000-0000-0000BCC70000}"/>
    <cellStyle name="Normal 8 5 3 3 2 2 2 2" xfId="10422" xr:uid="{00000000-0005-0000-0000-0000BDC70000}"/>
    <cellStyle name="Normal 8 5 3 3 2 2 2 2 2" xfId="24499" xr:uid="{00000000-0005-0000-0000-0000BEC70000}"/>
    <cellStyle name="Normal 8 5 3 3 2 2 2 2 2 2" xfId="53033" xr:uid="{00000000-0005-0000-0000-0000BFC70000}"/>
    <cellStyle name="Normal 8 5 3 3 2 2 2 2 3" xfId="39028" xr:uid="{00000000-0005-0000-0000-0000C0C70000}"/>
    <cellStyle name="Normal 8 5 3 3 2 2 2 3" xfId="19199" xr:uid="{00000000-0005-0000-0000-0000C1C70000}"/>
    <cellStyle name="Normal 8 5 3 3 2 2 2 3 2" xfId="47733" xr:uid="{00000000-0005-0000-0000-0000C2C70000}"/>
    <cellStyle name="Normal 8 5 3 3 2 2 2 4" xfId="33725" xr:uid="{00000000-0005-0000-0000-0000C3C70000}"/>
    <cellStyle name="Normal 8 5 3 3 2 2 3" xfId="7859" xr:uid="{00000000-0005-0000-0000-0000C4C70000}"/>
    <cellStyle name="Normal 8 5 3 3 2 2 3 2" xfId="21947" xr:uid="{00000000-0005-0000-0000-0000C5C70000}"/>
    <cellStyle name="Normal 8 5 3 3 2 2 3 2 2" xfId="50481" xr:uid="{00000000-0005-0000-0000-0000C6C70000}"/>
    <cellStyle name="Normal 8 5 3 3 2 2 3 3" xfId="36473" xr:uid="{00000000-0005-0000-0000-0000C7C70000}"/>
    <cellStyle name="Normal 8 5 3 3 2 2 4" xfId="16647" xr:uid="{00000000-0005-0000-0000-0000C8C70000}"/>
    <cellStyle name="Normal 8 5 3 3 2 2 4 2" xfId="45181" xr:uid="{00000000-0005-0000-0000-0000C9C70000}"/>
    <cellStyle name="Normal 8 5 3 3 2 2 5" xfId="31173" xr:uid="{00000000-0005-0000-0000-0000CAC70000}"/>
    <cellStyle name="Normal 8 5 3 3 2 3" xfId="3824" xr:uid="{00000000-0005-0000-0000-0000CBC70000}"/>
    <cellStyle name="Normal 8 5 3 3 2 3 2" xfId="9156" xr:uid="{00000000-0005-0000-0000-0000CCC70000}"/>
    <cellStyle name="Normal 8 5 3 3 2 3 2 2" xfId="23233" xr:uid="{00000000-0005-0000-0000-0000CDC70000}"/>
    <cellStyle name="Normal 8 5 3 3 2 3 2 2 2" xfId="51767" xr:uid="{00000000-0005-0000-0000-0000CEC70000}"/>
    <cellStyle name="Normal 8 5 3 3 2 3 2 3" xfId="37762" xr:uid="{00000000-0005-0000-0000-0000CFC70000}"/>
    <cellStyle name="Normal 8 5 3 3 2 3 3" xfId="17933" xr:uid="{00000000-0005-0000-0000-0000D0C70000}"/>
    <cellStyle name="Normal 8 5 3 3 2 3 3 2" xfId="46467" xr:uid="{00000000-0005-0000-0000-0000D1C70000}"/>
    <cellStyle name="Normal 8 5 3 3 2 3 4" xfId="32459" xr:uid="{00000000-0005-0000-0000-0000D2C70000}"/>
    <cellStyle name="Normal 8 5 3 3 2 4" xfId="6593" xr:uid="{00000000-0005-0000-0000-0000D3C70000}"/>
    <cellStyle name="Normal 8 5 3 3 2 4 2" xfId="20681" xr:uid="{00000000-0005-0000-0000-0000D4C70000}"/>
    <cellStyle name="Normal 8 5 3 3 2 4 2 2" xfId="49215" xr:uid="{00000000-0005-0000-0000-0000D5C70000}"/>
    <cellStyle name="Normal 8 5 3 3 2 4 3" xfId="35207" xr:uid="{00000000-0005-0000-0000-0000D6C70000}"/>
    <cellStyle name="Normal 8 5 3 3 2 5" xfId="15381" xr:uid="{00000000-0005-0000-0000-0000D7C70000}"/>
    <cellStyle name="Normal 8 5 3 3 2 5 2" xfId="43915" xr:uid="{00000000-0005-0000-0000-0000D8C70000}"/>
    <cellStyle name="Normal 8 5 3 3 2 6" xfId="29907" xr:uid="{00000000-0005-0000-0000-0000D9C70000}"/>
    <cellStyle name="Normal 8 5 3 3 3" xfId="1815" xr:uid="{00000000-0005-0000-0000-0000DAC70000}"/>
    <cellStyle name="Normal 8 5 3 3 3 2" xfId="4471" xr:uid="{00000000-0005-0000-0000-0000DBC70000}"/>
    <cellStyle name="Normal 8 5 3 3 3 2 2" xfId="9803" xr:uid="{00000000-0005-0000-0000-0000DCC70000}"/>
    <cellStyle name="Normal 8 5 3 3 3 2 2 2" xfId="23880" xr:uid="{00000000-0005-0000-0000-0000DDC70000}"/>
    <cellStyle name="Normal 8 5 3 3 3 2 2 2 2" xfId="52414" xr:uid="{00000000-0005-0000-0000-0000DEC70000}"/>
    <cellStyle name="Normal 8 5 3 3 3 2 2 3" xfId="38409" xr:uid="{00000000-0005-0000-0000-0000DFC70000}"/>
    <cellStyle name="Normal 8 5 3 3 3 2 3" xfId="18580" xr:uid="{00000000-0005-0000-0000-0000E0C70000}"/>
    <cellStyle name="Normal 8 5 3 3 3 2 3 2" xfId="47114" xr:uid="{00000000-0005-0000-0000-0000E1C70000}"/>
    <cellStyle name="Normal 8 5 3 3 3 2 4" xfId="33106" xr:uid="{00000000-0005-0000-0000-0000E2C70000}"/>
    <cellStyle name="Normal 8 5 3 3 3 3" xfId="7240" xr:uid="{00000000-0005-0000-0000-0000E3C70000}"/>
    <cellStyle name="Normal 8 5 3 3 3 3 2" xfId="21328" xr:uid="{00000000-0005-0000-0000-0000E4C70000}"/>
    <cellStyle name="Normal 8 5 3 3 3 3 2 2" xfId="49862" xr:uid="{00000000-0005-0000-0000-0000E5C70000}"/>
    <cellStyle name="Normal 8 5 3 3 3 3 3" xfId="35854" xr:uid="{00000000-0005-0000-0000-0000E6C70000}"/>
    <cellStyle name="Normal 8 5 3 3 3 4" xfId="16028" xr:uid="{00000000-0005-0000-0000-0000E7C70000}"/>
    <cellStyle name="Normal 8 5 3 3 3 4 2" xfId="44562" xr:uid="{00000000-0005-0000-0000-0000E8C70000}"/>
    <cellStyle name="Normal 8 5 3 3 3 5" xfId="30554" xr:uid="{00000000-0005-0000-0000-0000E9C70000}"/>
    <cellStyle name="Normal 8 5 3 3 4" xfId="3203" xr:uid="{00000000-0005-0000-0000-0000EAC70000}"/>
    <cellStyle name="Normal 8 5 3 3 4 2" xfId="8537" xr:uid="{00000000-0005-0000-0000-0000EBC70000}"/>
    <cellStyle name="Normal 8 5 3 3 4 2 2" xfId="22614" xr:uid="{00000000-0005-0000-0000-0000ECC70000}"/>
    <cellStyle name="Normal 8 5 3 3 4 2 2 2" xfId="51148" xr:uid="{00000000-0005-0000-0000-0000EDC70000}"/>
    <cellStyle name="Normal 8 5 3 3 4 2 3" xfId="37143" xr:uid="{00000000-0005-0000-0000-0000EEC70000}"/>
    <cellStyle name="Normal 8 5 3 3 4 3" xfId="17314" xr:uid="{00000000-0005-0000-0000-0000EFC70000}"/>
    <cellStyle name="Normal 8 5 3 3 4 3 2" xfId="45848" xr:uid="{00000000-0005-0000-0000-0000F0C70000}"/>
    <cellStyle name="Normal 8 5 3 3 4 4" xfId="31840" xr:uid="{00000000-0005-0000-0000-0000F1C70000}"/>
    <cellStyle name="Normal 8 5 3 3 5" xfId="5972" xr:uid="{00000000-0005-0000-0000-0000F2C70000}"/>
    <cellStyle name="Normal 8 5 3 3 5 2" xfId="20062" xr:uid="{00000000-0005-0000-0000-0000F3C70000}"/>
    <cellStyle name="Normal 8 5 3 3 5 2 2" xfId="48596" xr:uid="{00000000-0005-0000-0000-0000F4C70000}"/>
    <cellStyle name="Normal 8 5 3 3 5 3" xfId="34588" xr:uid="{00000000-0005-0000-0000-0000F5C70000}"/>
    <cellStyle name="Normal 8 5 3 3 6" xfId="14761" xr:uid="{00000000-0005-0000-0000-0000F6C70000}"/>
    <cellStyle name="Normal 8 5 3 3 6 2" xfId="43296" xr:uid="{00000000-0005-0000-0000-0000F7C70000}"/>
    <cellStyle name="Normal 8 5 3 3 7" xfId="29276" xr:uid="{00000000-0005-0000-0000-0000F8C70000}"/>
    <cellStyle name="Normal 8 5 3 4" xfId="861" xr:uid="{00000000-0005-0000-0000-0000F9C70000}"/>
    <cellStyle name="Normal 8 5 3 4 2" xfId="2138" xr:uid="{00000000-0005-0000-0000-0000FAC70000}"/>
    <cellStyle name="Normal 8 5 3 4 2 2" xfId="4792" xr:uid="{00000000-0005-0000-0000-0000FBC70000}"/>
    <cellStyle name="Normal 8 5 3 4 2 2 2" xfId="10124" xr:uid="{00000000-0005-0000-0000-0000FCC70000}"/>
    <cellStyle name="Normal 8 5 3 4 2 2 2 2" xfId="24201" xr:uid="{00000000-0005-0000-0000-0000FDC70000}"/>
    <cellStyle name="Normal 8 5 3 4 2 2 2 2 2" xfId="52735" xr:uid="{00000000-0005-0000-0000-0000FEC70000}"/>
    <cellStyle name="Normal 8 5 3 4 2 2 2 3" xfId="38730" xr:uid="{00000000-0005-0000-0000-0000FFC70000}"/>
    <cellStyle name="Normal 8 5 3 4 2 2 3" xfId="18901" xr:uid="{00000000-0005-0000-0000-000000C80000}"/>
    <cellStyle name="Normal 8 5 3 4 2 2 3 2" xfId="47435" xr:uid="{00000000-0005-0000-0000-000001C80000}"/>
    <cellStyle name="Normal 8 5 3 4 2 2 4" xfId="33427" xr:uid="{00000000-0005-0000-0000-000002C80000}"/>
    <cellStyle name="Normal 8 5 3 4 2 3" xfId="7561" xr:uid="{00000000-0005-0000-0000-000003C80000}"/>
    <cellStyle name="Normal 8 5 3 4 2 3 2" xfId="21649" xr:uid="{00000000-0005-0000-0000-000004C80000}"/>
    <cellStyle name="Normal 8 5 3 4 2 3 2 2" xfId="50183" xr:uid="{00000000-0005-0000-0000-000005C80000}"/>
    <cellStyle name="Normal 8 5 3 4 2 3 3" xfId="36175" xr:uid="{00000000-0005-0000-0000-000006C80000}"/>
    <cellStyle name="Normal 8 5 3 4 2 4" xfId="16349" xr:uid="{00000000-0005-0000-0000-000007C80000}"/>
    <cellStyle name="Normal 8 5 3 4 2 4 2" xfId="44883" xr:uid="{00000000-0005-0000-0000-000008C80000}"/>
    <cellStyle name="Normal 8 5 3 4 2 5" xfId="30875" xr:uid="{00000000-0005-0000-0000-000009C80000}"/>
    <cellStyle name="Normal 8 5 3 4 3" xfId="3526" xr:uid="{00000000-0005-0000-0000-00000AC80000}"/>
    <cellStyle name="Normal 8 5 3 4 3 2" xfId="8858" xr:uid="{00000000-0005-0000-0000-00000BC80000}"/>
    <cellStyle name="Normal 8 5 3 4 3 2 2" xfId="22935" xr:uid="{00000000-0005-0000-0000-00000CC80000}"/>
    <cellStyle name="Normal 8 5 3 4 3 2 2 2" xfId="51469" xr:uid="{00000000-0005-0000-0000-00000DC80000}"/>
    <cellStyle name="Normal 8 5 3 4 3 2 3" xfId="37464" xr:uid="{00000000-0005-0000-0000-00000EC80000}"/>
    <cellStyle name="Normal 8 5 3 4 3 3" xfId="17635" xr:uid="{00000000-0005-0000-0000-00000FC80000}"/>
    <cellStyle name="Normal 8 5 3 4 3 3 2" xfId="46169" xr:uid="{00000000-0005-0000-0000-000010C80000}"/>
    <cellStyle name="Normal 8 5 3 4 3 4" xfId="32161" xr:uid="{00000000-0005-0000-0000-000011C80000}"/>
    <cellStyle name="Normal 8 5 3 4 4" xfId="6295" xr:uid="{00000000-0005-0000-0000-000012C80000}"/>
    <cellStyle name="Normal 8 5 3 4 4 2" xfId="20383" xr:uid="{00000000-0005-0000-0000-000013C80000}"/>
    <cellStyle name="Normal 8 5 3 4 4 2 2" xfId="48917" xr:uid="{00000000-0005-0000-0000-000014C80000}"/>
    <cellStyle name="Normal 8 5 3 4 4 3" xfId="34909" xr:uid="{00000000-0005-0000-0000-000015C80000}"/>
    <cellStyle name="Normal 8 5 3 4 5" xfId="15083" xr:uid="{00000000-0005-0000-0000-000016C80000}"/>
    <cellStyle name="Normal 8 5 3 4 5 2" xfId="43617" xr:uid="{00000000-0005-0000-0000-000017C80000}"/>
    <cellStyle name="Normal 8 5 3 4 6" xfId="29609" xr:uid="{00000000-0005-0000-0000-000018C80000}"/>
    <cellStyle name="Normal 8 5 3 5" xfId="1517" xr:uid="{00000000-0005-0000-0000-000019C80000}"/>
    <cellStyle name="Normal 8 5 3 5 2" xfId="4173" xr:uid="{00000000-0005-0000-0000-00001AC80000}"/>
    <cellStyle name="Normal 8 5 3 5 2 2" xfId="9505" xr:uid="{00000000-0005-0000-0000-00001BC80000}"/>
    <cellStyle name="Normal 8 5 3 5 2 2 2" xfId="23582" xr:uid="{00000000-0005-0000-0000-00001CC80000}"/>
    <cellStyle name="Normal 8 5 3 5 2 2 2 2" xfId="52116" xr:uid="{00000000-0005-0000-0000-00001DC80000}"/>
    <cellStyle name="Normal 8 5 3 5 2 2 3" xfId="38111" xr:uid="{00000000-0005-0000-0000-00001EC80000}"/>
    <cellStyle name="Normal 8 5 3 5 2 3" xfId="18282" xr:uid="{00000000-0005-0000-0000-00001FC80000}"/>
    <cellStyle name="Normal 8 5 3 5 2 3 2" xfId="46816" xr:uid="{00000000-0005-0000-0000-000020C80000}"/>
    <cellStyle name="Normal 8 5 3 5 2 4" xfId="32808" xr:uid="{00000000-0005-0000-0000-000021C80000}"/>
    <cellStyle name="Normal 8 5 3 5 3" xfId="6942" xr:uid="{00000000-0005-0000-0000-000022C80000}"/>
    <cellStyle name="Normal 8 5 3 5 3 2" xfId="21030" xr:uid="{00000000-0005-0000-0000-000023C80000}"/>
    <cellStyle name="Normal 8 5 3 5 3 2 2" xfId="49564" xr:uid="{00000000-0005-0000-0000-000024C80000}"/>
    <cellStyle name="Normal 8 5 3 5 3 3" xfId="35556" xr:uid="{00000000-0005-0000-0000-000025C80000}"/>
    <cellStyle name="Normal 8 5 3 5 4" xfId="15730" xr:uid="{00000000-0005-0000-0000-000026C80000}"/>
    <cellStyle name="Normal 8 5 3 5 4 2" xfId="44264" xr:uid="{00000000-0005-0000-0000-000027C80000}"/>
    <cellStyle name="Normal 8 5 3 5 5" xfId="30256" xr:uid="{00000000-0005-0000-0000-000028C80000}"/>
    <cellStyle name="Normal 8 5 3 6" xfId="2905" xr:uid="{00000000-0005-0000-0000-000029C80000}"/>
    <cellStyle name="Normal 8 5 3 6 2" xfId="8239" xr:uid="{00000000-0005-0000-0000-00002AC80000}"/>
    <cellStyle name="Normal 8 5 3 6 2 2" xfId="22316" xr:uid="{00000000-0005-0000-0000-00002BC80000}"/>
    <cellStyle name="Normal 8 5 3 6 2 2 2" xfId="50850" xr:uid="{00000000-0005-0000-0000-00002CC80000}"/>
    <cellStyle name="Normal 8 5 3 6 2 3" xfId="36845" xr:uid="{00000000-0005-0000-0000-00002DC80000}"/>
    <cellStyle name="Normal 8 5 3 6 3" xfId="17016" xr:uid="{00000000-0005-0000-0000-00002EC80000}"/>
    <cellStyle name="Normal 8 5 3 6 3 2" xfId="45550" xr:uid="{00000000-0005-0000-0000-00002FC80000}"/>
    <cellStyle name="Normal 8 5 3 6 4" xfId="31542" xr:uid="{00000000-0005-0000-0000-000030C80000}"/>
    <cellStyle name="Normal 8 5 3 7" xfId="5674" xr:uid="{00000000-0005-0000-0000-000031C80000}"/>
    <cellStyle name="Normal 8 5 3 7 2" xfId="19764" xr:uid="{00000000-0005-0000-0000-000032C80000}"/>
    <cellStyle name="Normal 8 5 3 7 2 2" xfId="48298" xr:uid="{00000000-0005-0000-0000-000033C80000}"/>
    <cellStyle name="Normal 8 5 3 7 3" xfId="34290" xr:uid="{00000000-0005-0000-0000-000034C80000}"/>
    <cellStyle name="Normal 8 5 3 8" xfId="14463" xr:uid="{00000000-0005-0000-0000-000035C80000}"/>
    <cellStyle name="Normal 8 5 3 8 2" xfId="42998" xr:uid="{00000000-0005-0000-0000-000036C80000}"/>
    <cellStyle name="Normal 8 5 3 9" xfId="28978" xr:uid="{00000000-0005-0000-0000-000037C80000}"/>
    <cellStyle name="Normal 8 5 4" xfId="301" xr:uid="{00000000-0005-0000-0000-000038C80000}"/>
    <cellStyle name="Normal 8 5 4 2" xfId="604" xr:uid="{00000000-0005-0000-0000-000039C80000}"/>
    <cellStyle name="Normal 8 5 4 2 2" xfId="1233" xr:uid="{00000000-0005-0000-0000-00003AC80000}"/>
    <cellStyle name="Normal 8 5 4 2 2 2" xfId="2510" xr:uid="{00000000-0005-0000-0000-00003BC80000}"/>
    <cellStyle name="Normal 8 5 4 2 2 2 2" xfId="5164" xr:uid="{00000000-0005-0000-0000-00003CC80000}"/>
    <cellStyle name="Normal 8 5 4 2 2 2 2 2" xfId="10496" xr:uid="{00000000-0005-0000-0000-00003DC80000}"/>
    <cellStyle name="Normal 8 5 4 2 2 2 2 2 2" xfId="24573" xr:uid="{00000000-0005-0000-0000-00003EC80000}"/>
    <cellStyle name="Normal 8 5 4 2 2 2 2 2 2 2" xfId="53107" xr:uid="{00000000-0005-0000-0000-00003FC80000}"/>
    <cellStyle name="Normal 8 5 4 2 2 2 2 2 3" xfId="39102" xr:uid="{00000000-0005-0000-0000-000040C80000}"/>
    <cellStyle name="Normal 8 5 4 2 2 2 2 3" xfId="19273" xr:uid="{00000000-0005-0000-0000-000041C80000}"/>
    <cellStyle name="Normal 8 5 4 2 2 2 2 3 2" xfId="47807" xr:uid="{00000000-0005-0000-0000-000042C80000}"/>
    <cellStyle name="Normal 8 5 4 2 2 2 2 4" xfId="33799" xr:uid="{00000000-0005-0000-0000-000043C80000}"/>
    <cellStyle name="Normal 8 5 4 2 2 2 3" xfId="7933" xr:uid="{00000000-0005-0000-0000-000044C80000}"/>
    <cellStyle name="Normal 8 5 4 2 2 2 3 2" xfId="22021" xr:uid="{00000000-0005-0000-0000-000045C80000}"/>
    <cellStyle name="Normal 8 5 4 2 2 2 3 2 2" xfId="50555" xr:uid="{00000000-0005-0000-0000-000046C80000}"/>
    <cellStyle name="Normal 8 5 4 2 2 2 3 3" xfId="36547" xr:uid="{00000000-0005-0000-0000-000047C80000}"/>
    <cellStyle name="Normal 8 5 4 2 2 2 4" xfId="16721" xr:uid="{00000000-0005-0000-0000-000048C80000}"/>
    <cellStyle name="Normal 8 5 4 2 2 2 4 2" xfId="45255" xr:uid="{00000000-0005-0000-0000-000049C80000}"/>
    <cellStyle name="Normal 8 5 4 2 2 2 5" xfId="31247" xr:uid="{00000000-0005-0000-0000-00004AC80000}"/>
    <cellStyle name="Normal 8 5 4 2 2 3" xfId="3898" xr:uid="{00000000-0005-0000-0000-00004BC80000}"/>
    <cellStyle name="Normal 8 5 4 2 2 3 2" xfId="9230" xr:uid="{00000000-0005-0000-0000-00004CC80000}"/>
    <cellStyle name="Normal 8 5 4 2 2 3 2 2" xfId="23307" xr:uid="{00000000-0005-0000-0000-00004DC80000}"/>
    <cellStyle name="Normal 8 5 4 2 2 3 2 2 2" xfId="51841" xr:uid="{00000000-0005-0000-0000-00004EC80000}"/>
    <cellStyle name="Normal 8 5 4 2 2 3 2 3" xfId="37836" xr:uid="{00000000-0005-0000-0000-00004FC80000}"/>
    <cellStyle name="Normal 8 5 4 2 2 3 3" xfId="18007" xr:uid="{00000000-0005-0000-0000-000050C80000}"/>
    <cellStyle name="Normal 8 5 4 2 2 3 3 2" xfId="46541" xr:uid="{00000000-0005-0000-0000-000051C80000}"/>
    <cellStyle name="Normal 8 5 4 2 2 3 4" xfId="32533" xr:uid="{00000000-0005-0000-0000-000052C80000}"/>
    <cellStyle name="Normal 8 5 4 2 2 4" xfId="6667" xr:uid="{00000000-0005-0000-0000-000053C80000}"/>
    <cellStyle name="Normal 8 5 4 2 2 4 2" xfId="20755" xr:uid="{00000000-0005-0000-0000-000054C80000}"/>
    <cellStyle name="Normal 8 5 4 2 2 4 2 2" xfId="49289" xr:uid="{00000000-0005-0000-0000-000055C80000}"/>
    <cellStyle name="Normal 8 5 4 2 2 4 3" xfId="35281" xr:uid="{00000000-0005-0000-0000-000056C80000}"/>
    <cellStyle name="Normal 8 5 4 2 2 5" xfId="15455" xr:uid="{00000000-0005-0000-0000-000057C80000}"/>
    <cellStyle name="Normal 8 5 4 2 2 5 2" xfId="43989" xr:uid="{00000000-0005-0000-0000-000058C80000}"/>
    <cellStyle name="Normal 8 5 4 2 2 6" xfId="29981" xr:uid="{00000000-0005-0000-0000-000059C80000}"/>
    <cellStyle name="Normal 8 5 4 2 3" xfId="1889" xr:uid="{00000000-0005-0000-0000-00005AC80000}"/>
    <cellStyle name="Normal 8 5 4 2 3 2" xfId="4545" xr:uid="{00000000-0005-0000-0000-00005BC80000}"/>
    <cellStyle name="Normal 8 5 4 2 3 2 2" xfId="9877" xr:uid="{00000000-0005-0000-0000-00005CC80000}"/>
    <cellStyle name="Normal 8 5 4 2 3 2 2 2" xfId="23954" xr:uid="{00000000-0005-0000-0000-00005DC80000}"/>
    <cellStyle name="Normal 8 5 4 2 3 2 2 2 2" xfId="52488" xr:uid="{00000000-0005-0000-0000-00005EC80000}"/>
    <cellStyle name="Normal 8 5 4 2 3 2 2 3" xfId="38483" xr:uid="{00000000-0005-0000-0000-00005FC80000}"/>
    <cellStyle name="Normal 8 5 4 2 3 2 3" xfId="18654" xr:uid="{00000000-0005-0000-0000-000060C80000}"/>
    <cellStyle name="Normal 8 5 4 2 3 2 3 2" xfId="47188" xr:uid="{00000000-0005-0000-0000-000061C80000}"/>
    <cellStyle name="Normal 8 5 4 2 3 2 4" xfId="33180" xr:uid="{00000000-0005-0000-0000-000062C80000}"/>
    <cellStyle name="Normal 8 5 4 2 3 3" xfId="7314" xr:uid="{00000000-0005-0000-0000-000063C80000}"/>
    <cellStyle name="Normal 8 5 4 2 3 3 2" xfId="21402" xr:uid="{00000000-0005-0000-0000-000064C80000}"/>
    <cellStyle name="Normal 8 5 4 2 3 3 2 2" xfId="49936" xr:uid="{00000000-0005-0000-0000-000065C80000}"/>
    <cellStyle name="Normal 8 5 4 2 3 3 3" xfId="35928" xr:uid="{00000000-0005-0000-0000-000066C80000}"/>
    <cellStyle name="Normal 8 5 4 2 3 4" xfId="16102" xr:uid="{00000000-0005-0000-0000-000067C80000}"/>
    <cellStyle name="Normal 8 5 4 2 3 4 2" xfId="44636" xr:uid="{00000000-0005-0000-0000-000068C80000}"/>
    <cellStyle name="Normal 8 5 4 2 3 5" xfId="30628" xr:uid="{00000000-0005-0000-0000-000069C80000}"/>
    <cellStyle name="Normal 8 5 4 2 4" xfId="3277" xr:uid="{00000000-0005-0000-0000-00006AC80000}"/>
    <cellStyle name="Normal 8 5 4 2 4 2" xfId="8611" xr:uid="{00000000-0005-0000-0000-00006BC80000}"/>
    <cellStyle name="Normal 8 5 4 2 4 2 2" xfId="22688" xr:uid="{00000000-0005-0000-0000-00006CC80000}"/>
    <cellStyle name="Normal 8 5 4 2 4 2 2 2" xfId="51222" xr:uid="{00000000-0005-0000-0000-00006DC80000}"/>
    <cellStyle name="Normal 8 5 4 2 4 2 3" xfId="37217" xr:uid="{00000000-0005-0000-0000-00006EC80000}"/>
    <cellStyle name="Normal 8 5 4 2 4 3" xfId="17388" xr:uid="{00000000-0005-0000-0000-00006FC80000}"/>
    <cellStyle name="Normal 8 5 4 2 4 3 2" xfId="45922" xr:uid="{00000000-0005-0000-0000-000070C80000}"/>
    <cellStyle name="Normal 8 5 4 2 4 4" xfId="31914" xr:uid="{00000000-0005-0000-0000-000071C80000}"/>
    <cellStyle name="Normal 8 5 4 2 5" xfId="6046" xr:uid="{00000000-0005-0000-0000-000072C80000}"/>
    <cellStyle name="Normal 8 5 4 2 5 2" xfId="20136" xr:uid="{00000000-0005-0000-0000-000073C80000}"/>
    <cellStyle name="Normal 8 5 4 2 5 2 2" xfId="48670" xr:uid="{00000000-0005-0000-0000-000074C80000}"/>
    <cellStyle name="Normal 8 5 4 2 5 3" xfId="34662" xr:uid="{00000000-0005-0000-0000-000075C80000}"/>
    <cellStyle name="Normal 8 5 4 2 6" xfId="14835" xr:uid="{00000000-0005-0000-0000-000076C80000}"/>
    <cellStyle name="Normal 8 5 4 2 6 2" xfId="43370" xr:uid="{00000000-0005-0000-0000-000077C80000}"/>
    <cellStyle name="Normal 8 5 4 2 7" xfId="29350" xr:uid="{00000000-0005-0000-0000-000078C80000}"/>
    <cellStyle name="Normal 8 5 4 3" xfId="936" xr:uid="{00000000-0005-0000-0000-000079C80000}"/>
    <cellStyle name="Normal 8 5 4 3 2" xfId="2213" xr:uid="{00000000-0005-0000-0000-00007AC80000}"/>
    <cellStyle name="Normal 8 5 4 3 2 2" xfId="4867" xr:uid="{00000000-0005-0000-0000-00007BC80000}"/>
    <cellStyle name="Normal 8 5 4 3 2 2 2" xfId="10199" xr:uid="{00000000-0005-0000-0000-00007CC80000}"/>
    <cellStyle name="Normal 8 5 4 3 2 2 2 2" xfId="24276" xr:uid="{00000000-0005-0000-0000-00007DC80000}"/>
    <cellStyle name="Normal 8 5 4 3 2 2 2 2 2" xfId="52810" xr:uid="{00000000-0005-0000-0000-00007EC80000}"/>
    <cellStyle name="Normal 8 5 4 3 2 2 2 3" xfId="38805" xr:uid="{00000000-0005-0000-0000-00007FC80000}"/>
    <cellStyle name="Normal 8 5 4 3 2 2 3" xfId="18976" xr:uid="{00000000-0005-0000-0000-000080C80000}"/>
    <cellStyle name="Normal 8 5 4 3 2 2 3 2" xfId="47510" xr:uid="{00000000-0005-0000-0000-000081C80000}"/>
    <cellStyle name="Normal 8 5 4 3 2 2 4" xfId="33502" xr:uid="{00000000-0005-0000-0000-000082C80000}"/>
    <cellStyle name="Normal 8 5 4 3 2 3" xfId="7636" xr:uid="{00000000-0005-0000-0000-000083C80000}"/>
    <cellStyle name="Normal 8 5 4 3 2 3 2" xfId="21724" xr:uid="{00000000-0005-0000-0000-000084C80000}"/>
    <cellStyle name="Normal 8 5 4 3 2 3 2 2" xfId="50258" xr:uid="{00000000-0005-0000-0000-000085C80000}"/>
    <cellStyle name="Normal 8 5 4 3 2 3 3" xfId="36250" xr:uid="{00000000-0005-0000-0000-000086C80000}"/>
    <cellStyle name="Normal 8 5 4 3 2 4" xfId="16424" xr:uid="{00000000-0005-0000-0000-000087C80000}"/>
    <cellStyle name="Normal 8 5 4 3 2 4 2" xfId="44958" xr:uid="{00000000-0005-0000-0000-000088C80000}"/>
    <cellStyle name="Normal 8 5 4 3 2 5" xfId="30950" xr:uid="{00000000-0005-0000-0000-000089C80000}"/>
    <cellStyle name="Normal 8 5 4 3 3" xfId="3601" xr:uid="{00000000-0005-0000-0000-00008AC80000}"/>
    <cellStyle name="Normal 8 5 4 3 3 2" xfId="8933" xr:uid="{00000000-0005-0000-0000-00008BC80000}"/>
    <cellStyle name="Normal 8 5 4 3 3 2 2" xfId="23010" xr:uid="{00000000-0005-0000-0000-00008CC80000}"/>
    <cellStyle name="Normal 8 5 4 3 3 2 2 2" xfId="51544" xr:uid="{00000000-0005-0000-0000-00008DC80000}"/>
    <cellStyle name="Normal 8 5 4 3 3 2 3" xfId="37539" xr:uid="{00000000-0005-0000-0000-00008EC80000}"/>
    <cellStyle name="Normal 8 5 4 3 3 3" xfId="17710" xr:uid="{00000000-0005-0000-0000-00008FC80000}"/>
    <cellStyle name="Normal 8 5 4 3 3 3 2" xfId="46244" xr:uid="{00000000-0005-0000-0000-000090C80000}"/>
    <cellStyle name="Normal 8 5 4 3 3 4" xfId="32236" xr:uid="{00000000-0005-0000-0000-000091C80000}"/>
    <cellStyle name="Normal 8 5 4 3 4" xfId="6370" xr:uid="{00000000-0005-0000-0000-000092C80000}"/>
    <cellStyle name="Normal 8 5 4 3 4 2" xfId="20458" xr:uid="{00000000-0005-0000-0000-000093C80000}"/>
    <cellStyle name="Normal 8 5 4 3 4 2 2" xfId="48992" xr:uid="{00000000-0005-0000-0000-000094C80000}"/>
    <cellStyle name="Normal 8 5 4 3 4 3" xfId="34984" xr:uid="{00000000-0005-0000-0000-000095C80000}"/>
    <cellStyle name="Normal 8 5 4 3 5" xfId="15158" xr:uid="{00000000-0005-0000-0000-000096C80000}"/>
    <cellStyle name="Normal 8 5 4 3 5 2" xfId="43692" xr:uid="{00000000-0005-0000-0000-000097C80000}"/>
    <cellStyle name="Normal 8 5 4 3 6" xfId="29684" xr:uid="{00000000-0005-0000-0000-000098C80000}"/>
    <cellStyle name="Normal 8 5 4 4" xfId="1592" xr:uid="{00000000-0005-0000-0000-000099C80000}"/>
    <cellStyle name="Normal 8 5 4 4 2" xfId="4248" xr:uid="{00000000-0005-0000-0000-00009AC80000}"/>
    <cellStyle name="Normal 8 5 4 4 2 2" xfId="9580" xr:uid="{00000000-0005-0000-0000-00009BC80000}"/>
    <cellStyle name="Normal 8 5 4 4 2 2 2" xfId="23657" xr:uid="{00000000-0005-0000-0000-00009CC80000}"/>
    <cellStyle name="Normal 8 5 4 4 2 2 2 2" xfId="52191" xr:uid="{00000000-0005-0000-0000-00009DC80000}"/>
    <cellStyle name="Normal 8 5 4 4 2 2 3" xfId="38186" xr:uid="{00000000-0005-0000-0000-00009EC80000}"/>
    <cellStyle name="Normal 8 5 4 4 2 3" xfId="18357" xr:uid="{00000000-0005-0000-0000-00009FC80000}"/>
    <cellStyle name="Normal 8 5 4 4 2 3 2" xfId="46891" xr:uid="{00000000-0005-0000-0000-0000A0C80000}"/>
    <cellStyle name="Normal 8 5 4 4 2 4" xfId="32883" xr:uid="{00000000-0005-0000-0000-0000A1C80000}"/>
    <cellStyle name="Normal 8 5 4 4 3" xfId="7017" xr:uid="{00000000-0005-0000-0000-0000A2C80000}"/>
    <cellStyle name="Normal 8 5 4 4 3 2" xfId="21105" xr:uid="{00000000-0005-0000-0000-0000A3C80000}"/>
    <cellStyle name="Normal 8 5 4 4 3 2 2" xfId="49639" xr:uid="{00000000-0005-0000-0000-0000A4C80000}"/>
    <cellStyle name="Normal 8 5 4 4 3 3" xfId="35631" xr:uid="{00000000-0005-0000-0000-0000A5C80000}"/>
    <cellStyle name="Normal 8 5 4 4 4" xfId="15805" xr:uid="{00000000-0005-0000-0000-0000A6C80000}"/>
    <cellStyle name="Normal 8 5 4 4 4 2" xfId="44339" xr:uid="{00000000-0005-0000-0000-0000A7C80000}"/>
    <cellStyle name="Normal 8 5 4 4 5" xfId="30331" xr:uid="{00000000-0005-0000-0000-0000A8C80000}"/>
    <cellStyle name="Normal 8 5 4 5" xfId="2980" xr:uid="{00000000-0005-0000-0000-0000A9C80000}"/>
    <cellStyle name="Normal 8 5 4 5 2" xfId="8314" xr:uid="{00000000-0005-0000-0000-0000AAC80000}"/>
    <cellStyle name="Normal 8 5 4 5 2 2" xfId="22391" xr:uid="{00000000-0005-0000-0000-0000ABC80000}"/>
    <cellStyle name="Normal 8 5 4 5 2 2 2" xfId="50925" xr:uid="{00000000-0005-0000-0000-0000ACC80000}"/>
    <cellStyle name="Normal 8 5 4 5 2 3" xfId="36920" xr:uid="{00000000-0005-0000-0000-0000ADC80000}"/>
    <cellStyle name="Normal 8 5 4 5 3" xfId="17091" xr:uid="{00000000-0005-0000-0000-0000AEC80000}"/>
    <cellStyle name="Normal 8 5 4 5 3 2" xfId="45625" xr:uid="{00000000-0005-0000-0000-0000AFC80000}"/>
    <cellStyle name="Normal 8 5 4 5 4" xfId="31617" xr:uid="{00000000-0005-0000-0000-0000B0C80000}"/>
    <cellStyle name="Normal 8 5 4 6" xfId="5749" xr:uid="{00000000-0005-0000-0000-0000B1C80000}"/>
    <cellStyle name="Normal 8 5 4 6 2" xfId="19839" xr:uid="{00000000-0005-0000-0000-0000B2C80000}"/>
    <cellStyle name="Normal 8 5 4 6 2 2" xfId="48373" xr:uid="{00000000-0005-0000-0000-0000B3C80000}"/>
    <cellStyle name="Normal 8 5 4 6 3" xfId="34365" xr:uid="{00000000-0005-0000-0000-0000B4C80000}"/>
    <cellStyle name="Normal 8 5 4 7" xfId="14538" xr:uid="{00000000-0005-0000-0000-0000B5C80000}"/>
    <cellStyle name="Normal 8 5 4 7 2" xfId="43073" xr:uid="{00000000-0005-0000-0000-0000B6C80000}"/>
    <cellStyle name="Normal 8 5 4 8" xfId="29053" xr:uid="{00000000-0005-0000-0000-0000B7C80000}"/>
    <cellStyle name="Normal 8 5 5" xfId="455" xr:uid="{00000000-0005-0000-0000-0000B8C80000}"/>
    <cellStyle name="Normal 8 5 5 2" xfId="1085" xr:uid="{00000000-0005-0000-0000-0000B9C80000}"/>
    <cellStyle name="Normal 8 5 5 2 2" xfId="2362" xr:uid="{00000000-0005-0000-0000-0000BAC80000}"/>
    <cellStyle name="Normal 8 5 5 2 2 2" xfId="5016" xr:uid="{00000000-0005-0000-0000-0000BBC80000}"/>
    <cellStyle name="Normal 8 5 5 2 2 2 2" xfId="10348" xr:uid="{00000000-0005-0000-0000-0000BCC80000}"/>
    <cellStyle name="Normal 8 5 5 2 2 2 2 2" xfId="24425" xr:uid="{00000000-0005-0000-0000-0000BDC80000}"/>
    <cellStyle name="Normal 8 5 5 2 2 2 2 2 2" xfId="52959" xr:uid="{00000000-0005-0000-0000-0000BEC80000}"/>
    <cellStyle name="Normal 8 5 5 2 2 2 2 3" xfId="38954" xr:uid="{00000000-0005-0000-0000-0000BFC80000}"/>
    <cellStyle name="Normal 8 5 5 2 2 2 3" xfId="19125" xr:uid="{00000000-0005-0000-0000-0000C0C80000}"/>
    <cellStyle name="Normal 8 5 5 2 2 2 3 2" xfId="47659" xr:uid="{00000000-0005-0000-0000-0000C1C80000}"/>
    <cellStyle name="Normal 8 5 5 2 2 2 4" xfId="33651" xr:uid="{00000000-0005-0000-0000-0000C2C80000}"/>
    <cellStyle name="Normal 8 5 5 2 2 3" xfId="7785" xr:uid="{00000000-0005-0000-0000-0000C3C80000}"/>
    <cellStyle name="Normal 8 5 5 2 2 3 2" xfId="21873" xr:uid="{00000000-0005-0000-0000-0000C4C80000}"/>
    <cellStyle name="Normal 8 5 5 2 2 3 2 2" xfId="50407" xr:uid="{00000000-0005-0000-0000-0000C5C80000}"/>
    <cellStyle name="Normal 8 5 5 2 2 3 3" xfId="36399" xr:uid="{00000000-0005-0000-0000-0000C6C80000}"/>
    <cellStyle name="Normal 8 5 5 2 2 4" xfId="16573" xr:uid="{00000000-0005-0000-0000-0000C7C80000}"/>
    <cellStyle name="Normal 8 5 5 2 2 4 2" xfId="45107" xr:uid="{00000000-0005-0000-0000-0000C8C80000}"/>
    <cellStyle name="Normal 8 5 5 2 2 5" xfId="31099" xr:uid="{00000000-0005-0000-0000-0000C9C80000}"/>
    <cellStyle name="Normal 8 5 5 2 3" xfId="3750" xr:uid="{00000000-0005-0000-0000-0000CAC80000}"/>
    <cellStyle name="Normal 8 5 5 2 3 2" xfId="9082" xr:uid="{00000000-0005-0000-0000-0000CBC80000}"/>
    <cellStyle name="Normal 8 5 5 2 3 2 2" xfId="23159" xr:uid="{00000000-0005-0000-0000-0000CCC80000}"/>
    <cellStyle name="Normal 8 5 5 2 3 2 2 2" xfId="51693" xr:uid="{00000000-0005-0000-0000-0000CDC80000}"/>
    <cellStyle name="Normal 8 5 5 2 3 2 3" xfId="37688" xr:uid="{00000000-0005-0000-0000-0000CEC80000}"/>
    <cellStyle name="Normal 8 5 5 2 3 3" xfId="17859" xr:uid="{00000000-0005-0000-0000-0000CFC80000}"/>
    <cellStyle name="Normal 8 5 5 2 3 3 2" xfId="46393" xr:uid="{00000000-0005-0000-0000-0000D0C80000}"/>
    <cellStyle name="Normal 8 5 5 2 3 4" xfId="32385" xr:uid="{00000000-0005-0000-0000-0000D1C80000}"/>
    <cellStyle name="Normal 8 5 5 2 4" xfId="6519" xr:uid="{00000000-0005-0000-0000-0000D2C80000}"/>
    <cellStyle name="Normal 8 5 5 2 4 2" xfId="20607" xr:uid="{00000000-0005-0000-0000-0000D3C80000}"/>
    <cellStyle name="Normal 8 5 5 2 4 2 2" xfId="49141" xr:uid="{00000000-0005-0000-0000-0000D4C80000}"/>
    <cellStyle name="Normal 8 5 5 2 4 3" xfId="35133" xr:uid="{00000000-0005-0000-0000-0000D5C80000}"/>
    <cellStyle name="Normal 8 5 5 2 5" xfId="15307" xr:uid="{00000000-0005-0000-0000-0000D6C80000}"/>
    <cellStyle name="Normal 8 5 5 2 5 2" xfId="43841" xr:uid="{00000000-0005-0000-0000-0000D7C80000}"/>
    <cellStyle name="Normal 8 5 5 2 6" xfId="29833" xr:uid="{00000000-0005-0000-0000-0000D8C80000}"/>
    <cellStyle name="Normal 8 5 5 3" xfId="1741" xr:uid="{00000000-0005-0000-0000-0000D9C80000}"/>
    <cellStyle name="Normal 8 5 5 3 2" xfId="4397" xr:uid="{00000000-0005-0000-0000-0000DAC80000}"/>
    <cellStyle name="Normal 8 5 5 3 2 2" xfId="9729" xr:uid="{00000000-0005-0000-0000-0000DBC80000}"/>
    <cellStyle name="Normal 8 5 5 3 2 2 2" xfId="23806" xr:uid="{00000000-0005-0000-0000-0000DCC80000}"/>
    <cellStyle name="Normal 8 5 5 3 2 2 2 2" xfId="52340" xr:uid="{00000000-0005-0000-0000-0000DDC80000}"/>
    <cellStyle name="Normal 8 5 5 3 2 2 3" xfId="38335" xr:uid="{00000000-0005-0000-0000-0000DEC80000}"/>
    <cellStyle name="Normal 8 5 5 3 2 3" xfId="18506" xr:uid="{00000000-0005-0000-0000-0000DFC80000}"/>
    <cellStyle name="Normal 8 5 5 3 2 3 2" xfId="47040" xr:uid="{00000000-0005-0000-0000-0000E0C80000}"/>
    <cellStyle name="Normal 8 5 5 3 2 4" xfId="33032" xr:uid="{00000000-0005-0000-0000-0000E1C80000}"/>
    <cellStyle name="Normal 8 5 5 3 3" xfId="7166" xr:uid="{00000000-0005-0000-0000-0000E2C80000}"/>
    <cellStyle name="Normal 8 5 5 3 3 2" xfId="21254" xr:uid="{00000000-0005-0000-0000-0000E3C80000}"/>
    <cellStyle name="Normal 8 5 5 3 3 2 2" xfId="49788" xr:uid="{00000000-0005-0000-0000-0000E4C80000}"/>
    <cellStyle name="Normal 8 5 5 3 3 3" xfId="35780" xr:uid="{00000000-0005-0000-0000-0000E5C80000}"/>
    <cellStyle name="Normal 8 5 5 3 4" xfId="15954" xr:uid="{00000000-0005-0000-0000-0000E6C80000}"/>
    <cellStyle name="Normal 8 5 5 3 4 2" xfId="44488" xr:uid="{00000000-0005-0000-0000-0000E7C80000}"/>
    <cellStyle name="Normal 8 5 5 3 5" xfId="30480" xr:uid="{00000000-0005-0000-0000-0000E8C80000}"/>
    <cellStyle name="Normal 8 5 5 4" xfId="3129" xr:uid="{00000000-0005-0000-0000-0000E9C80000}"/>
    <cellStyle name="Normal 8 5 5 4 2" xfId="8463" xr:uid="{00000000-0005-0000-0000-0000EAC80000}"/>
    <cellStyle name="Normal 8 5 5 4 2 2" xfId="22540" xr:uid="{00000000-0005-0000-0000-0000EBC80000}"/>
    <cellStyle name="Normal 8 5 5 4 2 2 2" xfId="51074" xr:uid="{00000000-0005-0000-0000-0000ECC80000}"/>
    <cellStyle name="Normal 8 5 5 4 2 3" xfId="37069" xr:uid="{00000000-0005-0000-0000-0000EDC80000}"/>
    <cellStyle name="Normal 8 5 5 4 3" xfId="17240" xr:uid="{00000000-0005-0000-0000-0000EEC80000}"/>
    <cellStyle name="Normal 8 5 5 4 3 2" xfId="45774" xr:uid="{00000000-0005-0000-0000-0000EFC80000}"/>
    <cellStyle name="Normal 8 5 5 4 4" xfId="31766" xr:uid="{00000000-0005-0000-0000-0000F0C80000}"/>
    <cellStyle name="Normal 8 5 5 5" xfId="5898" xr:uid="{00000000-0005-0000-0000-0000F1C80000}"/>
    <cellStyle name="Normal 8 5 5 5 2" xfId="19988" xr:uid="{00000000-0005-0000-0000-0000F2C80000}"/>
    <cellStyle name="Normal 8 5 5 5 2 2" xfId="48522" xr:uid="{00000000-0005-0000-0000-0000F3C80000}"/>
    <cellStyle name="Normal 8 5 5 5 3" xfId="34514" xr:uid="{00000000-0005-0000-0000-0000F4C80000}"/>
    <cellStyle name="Normal 8 5 5 6" xfId="14687" xr:uid="{00000000-0005-0000-0000-0000F5C80000}"/>
    <cellStyle name="Normal 8 5 5 6 2" xfId="43222" xr:uid="{00000000-0005-0000-0000-0000F6C80000}"/>
    <cellStyle name="Normal 8 5 5 7" xfId="29202" xr:uid="{00000000-0005-0000-0000-0000F7C80000}"/>
    <cellStyle name="Normal 8 5 6" xfId="785" xr:uid="{00000000-0005-0000-0000-0000F8C80000}"/>
    <cellStyle name="Normal 8 5 6 2" xfId="2062" xr:uid="{00000000-0005-0000-0000-0000F9C80000}"/>
    <cellStyle name="Normal 8 5 6 2 2" xfId="4716" xr:uid="{00000000-0005-0000-0000-0000FAC80000}"/>
    <cellStyle name="Normal 8 5 6 2 2 2" xfId="10048" xr:uid="{00000000-0005-0000-0000-0000FBC80000}"/>
    <cellStyle name="Normal 8 5 6 2 2 2 2" xfId="24125" xr:uid="{00000000-0005-0000-0000-0000FCC80000}"/>
    <cellStyle name="Normal 8 5 6 2 2 2 2 2" xfId="52659" xr:uid="{00000000-0005-0000-0000-0000FDC80000}"/>
    <cellStyle name="Normal 8 5 6 2 2 2 3" xfId="38654" xr:uid="{00000000-0005-0000-0000-0000FEC80000}"/>
    <cellStyle name="Normal 8 5 6 2 2 3" xfId="18825" xr:uid="{00000000-0005-0000-0000-0000FFC80000}"/>
    <cellStyle name="Normal 8 5 6 2 2 3 2" xfId="47359" xr:uid="{00000000-0005-0000-0000-000000C90000}"/>
    <cellStyle name="Normal 8 5 6 2 2 4" xfId="33351" xr:uid="{00000000-0005-0000-0000-000001C90000}"/>
    <cellStyle name="Normal 8 5 6 2 3" xfId="7485" xr:uid="{00000000-0005-0000-0000-000002C90000}"/>
    <cellStyle name="Normal 8 5 6 2 3 2" xfId="21573" xr:uid="{00000000-0005-0000-0000-000003C90000}"/>
    <cellStyle name="Normal 8 5 6 2 3 2 2" xfId="50107" xr:uid="{00000000-0005-0000-0000-000004C90000}"/>
    <cellStyle name="Normal 8 5 6 2 3 3" xfId="36099" xr:uid="{00000000-0005-0000-0000-000005C90000}"/>
    <cellStyle name="Normal 8 5 6 2 4" xfId="16273" xr:uid="{00000000-0005-0000-0000-000006C90000}"/>
    <cellStyle name="Normal 8 5 6 2 4 2" xfId="44807" xr:uid="{00000000-0005-0000-0000-000007C90000}"/>
    <cellStyle name="Normal 8 5 6 2 5" xfId="30799" xr:uid="{00000000-0005-0000-0000-000008C90000}"/>
    <cellStyle name="Normal 8 5 6 3" xfId="3450" xr:uid="{00000000-0005-0000-0000-000009C90000}"/>
    <cellStyle name="Normal 8 5 6 3 2" xfId="8782" xr:uid="{00000000-0005-0000-0000-00000AC90000}"/>
    <cellStyle name="Normal 8 5 6 3 2 2" xfId="22859" xr:uid="{00000000-0005-0000-0000-00000BC90000}"/>
    <cellStyle name="Normal 8 5 6 3 2 2 2" xfId="51393" xr:uid="{00000000-0005-0000-0000-00000CC90000}"/>
    <cellStyle name="Normal 8 5 6 3 2 3" xfId="37388" xr:uid="{00000000-0005-0000-0000-00000DC90000}"/>
    <cellStyle name="Normal 8 5 6 3 3" xfId="17559" xr:uid="{00000000-0005-0000-0000-00000EC90000}"/>
    <cellStyle name="Normal 8 5 6 3 3 2" xfId="46093" xr:uid="{00000000-0005-0000-0000-00000FC90000}"/>
    <cellStyle name="Normal 8 5 6 3 4" xfId="32085" xr:uid="{00000000-0005-0000-0000-000010C90000}"/>
    <cellStyle name="Normal 8 5 6 4" xfId="6219" xr:uid="{00000000-0005-0000-0000-000011C90000}"/>
    <cellStyle name="Normal 8 5 6 4 2" xfId="20307" xr:uid="{00000000-0005-0000-0000-000012C90000}"/>
    <cellStyle name="Normal 8 5 6 4 2 2" xfId="48841" xr:uid="{00000000-0005-0000-0000-000013C90000}"/>
    <cellStyle name="Normal 8 5 6 4 3" xfId="34833" xr:uid="{00000000-0005-0000-0000-000014C90000}"/>
    <cellStyle name="Normal 8 5 6 5" xfId="15007" xr:uid="{00000000-0005-0000-0000-000015C90000}"/>
    <cellStyle name="Normal 8 5 6 5 2" xfId="43541" xr:uid="{00000000-0005-0000-0000-000016C90000}"/>
    <cellStyle name="Normal 8 5 6 6" xfId="29533" xr:uid="{00000000-0005-0000-0000-000017C90000}"/>
    <cellStyle name="Normal 8 5 7" xfId="1441" xr:uid="{00000000-0005-0000-0000-000018C90000}"/>
    <cellStyle name="Normal 8 5 7 2" xfId="4097" xr:uid="{00000000-0005-0000-0000-000019C90000}"/>
    <cellStyle name="Normal 8 5 7 2 2" xfId="9429" xr:uid="{00000000-0005-0000-0000-00001AC90000}"/>
    <cellStyle name="Normal 8 5 7 2 2 2" xfId="23506" xr:uid="{00000000-0005-0000-0000-00001BC90000}"/>
    <cellStyle name="Normal 8 5 7 2 2 2 2" xfId="52040" xr:uid="{00000000-0005-0000-0000-00001CC90000}"/>
    <cellStyle name="Normal 8 5 7 2 2 3" xfId="38035" xr:uid="{00000000-0005-0000-0000-00001DC90000}"/>
    <cellStyle name="Normal 8 5 7 2 3" xfId="18206" xr:uid="{00000000-0005-0000-0000-00001EC90000}"/>
    <cellStyle name="Normal 8 5 7 2 3 2" xfId="46740" xr:uid="{00000000-0005-0000-0000-00001FC90000}"/>
    <cellStyle name="Normal 8 5 7 2 4" xfId="32732" xr:uid="{00000000-0005-0000-0000-000020C90000}"/>
    <cellStyle name="Normal 8 5 7 3" xfId="6866" xr:uid="{00000000-0005-0000-0000-000021C90000}"/>
    <cellStyle name="Normal 8 5 7 3 2" xfId="20954" xr:uid="{00000000-0005-0000-0000-000022C90000}"/>
    <cellStyle name="Normal 8 5 7 3 2 2" xfId="49488" xr:uid="{00000000-0005-0000-0000-000023C90000}"/>
    <cellStyle name="Normal 8 5 7 3 3" xfId="35480" xr:uid="{00000000-0005-0000-0000-000024C90000}"/>
    <cellStyle name="Normal 8 5 7 4" xfId="15654" xr:uid="{00000000-0005-0000-0000-000025C90000}"/>
    <cellStyle name="Normal 8 5 7 4 2" xfId="44188" xr:uid="{00000000-0005-0000-0000-000026C90000}"/>
    <cellStyle name="Normal 8 5 7 5" xfId="30180" xr:uid="{00000000-0005-0000-0000-000027C90000}"/>
    <cellStyle name="Normal 8 5 8" xfId="2829" xr:uid="{00000000-0005-0000-0000-000028C90000}"/>
    <cellStyle name="Normal 8 5 8 2" xfId="8163" xr:uid="{00000000-0005-0000-0000-000029C90000}"/>
    <cellStyle name="Normal 8 5 8 2 2" xfId="22240" xr:uid="{00000000-0005-0000-0000-00002AC90000}"/>
    <cellStyle name="Normal 8 5 8 2 2 2" xfId="50774" xr:uid="{00000000-0005-0000-0000-00002BC90000}"/>
    <cellStyle name="Normal 8 5 8 2 3" xfId="36769" xr:uid="{00000000-0005-0000-0000-00002CC90000}"/>
    <cellStyle name="Normal 8 5 8 3" xfId="16940" xr:uid="{00000000-0005-0000-0000-00002DC90000}"/>
    <cellStyle name="Normal 8 5 8 3 2" xfId="45474" xr:uid="{00000000-0005-0000-0000-00002EC90000}"/>
    <cellStyle name="Normal 8 5 8 4" xfId="31466" xr:uid="{00000000-0005-0000-0000-00002FC90000}"/>
    <cellStyle name="Normal 8 5 9" xfId="5404" xr:uid="{00000000-0005-0000-0000-000030C90000}"/>
    <cellStyle name="Normal 8 5 9 2" xfId="10735" xr:uid="{00000000-0005-0000-0000-000031C90000}"/>
    <cellStyle name="Normal 8 5 9 2 2" xfId="24801" xr:uid="{00000000-0005-0000-0000-000032C90000}"/>
    <cellStyle name="Normal 8 5 9 2 2 2" xfId="53335" xr:uid="{00000000-0005-0000-0000-000033C90000}"/>
    <cellStyle name="Normal 8 5 9 2 3" xfId="39333" xr:uid="{00000000-0005-0000-0000-000034C90000}"/>
    <cellStyle name="Normal 8 5 9 3" xfId="19501" xr:uid="{00000000-0005-0000-0000-000035C90000}"/>
    <cellStyle name="Normal 8 5 9 3 2" xfId="48035" xr:uid="{00000000-0005-0000-0000-000036C90000}"/>
    <cellStyle name="Normal 8 5 9 4" xfId="34027" xr:uid="{00000000-0005-0000-0000-000037C90000}"/>
    <cellStyle name="Normal 8 6" xfId="161" xr:uid="{00000000-0005-0000-0000-000038C90000}"/>
    <cellStyle name="Normal 8 6 10" xfId="28921" xr:uid="{00000000-0005-0000-0000-000039C90000}"/>
    <cellStyle name="Normal 8 6 2" xfId="241" xr:uid="{00000000-0005-0000-0000-00003AC90000}"/>
    <cellStyle name="Normal 8 6 2 2" xfId="394" xr:uid="{00000000-0005-0000-0000-00003BC90000}"/>
    <cellStyle name="Normal 8 6 2 2 2" xfId="697" xr:uid="{00000000-0005-0000-0000-00003CC90000}"/>
    <cellStyle name="Normal 8 6 2 2 2 2" xfId="1326" xr:uid="{00000000-0005-0000-0000-00003DC90000}"/>
    <cellStyle name="Normal 8 6 2 2 2 2 2" xfId="2603" xr:uid="{00000000-0005-0000-0000-00003EC90000}"/>
    <cellStyle name="Normal 8 6 2 2 2 2 2 2" xfId="5257" xr:uid="{00000000-0005-0000-0000-00003FC90000}"/>
    <cellStyle name="Normal 8 6 2 2 2 2 2 2 2" xfId="10589" xr:uid="{00000000-0005-0000-0000-000040C90000}"/>
    <cellStyle name="Normal 8 6 2 2 2 2 2 2 2 2" xfId="24666" xr:uid="{00000000-0005-0000-0000-000041C90000}"/>
    <cellStyle name="Normal 8 6 2 2 2 2 2 2 2 2 2" xfId="53200" xr:uid="{00000000-0005-0000-0000-000042C90000}"/>
    <cellStyle name="Normal 8 6 2 2 2 2 2 2 2 3" xfId="39195" xr:uid="{00000000-0005-0000-0000-000043C90000}"/>
    <cellStyle name="Normal 8 6 2 2 2 2 2 2 3" xfId="19366" xr:uid="{00000000-0005-0000-0000-000044C90000}"/>
    <cellStyle name="Normal 8 6 2 2 2 2 2 2 3 2" xfId="47900" xr:uid="{00000000-0005-0000-0000-000045C90000}"/>
    <cellStyle name="Normal 8 6 2 2 2 2 2 2 4" xfId="33892" xr:uid="{00000000-0005-0000-0000-000046C90000}"/>
    <cellStyle name="Normal 8 6 2 2 2 2 2 3" xfId="8026" xr:uid="{00000000-0005-0000-0000-000047C90000}"/>
    <cellStyle name="Normal 8 6 2 2 2 2 2 3 2" xfId="22114" xr:uid="{00000000-0005-0000-0000-000048C90000}"/>
    <cellStyle name="Normal 8 6 2 2 2 2 2 3 2 2" xfId="50648" xr:uid="{00000000-0005-0000-0000-000049C90000}"/>
    <cellStyle name="Normal 8 6 2 2 2 2 2 3 3" xfId="36640" xr:uid="{00000000-0005-0000-0000-00004AC90000}"/>
    <cellStyle name="Normal 8 6 2 2 2 2 2 4" xfId="16814" xr:uid="{00000000-0005-0000-0000-00004BC90000}"/>
    <cellStyle name="Normal 8 6 2 2 2 2 2 4 2" xfId="45348" xr:uid="{00000000-0005-0000-0000-00004CC90000}"/>
    <cellStyle name="Normal 8 6 2 2 2 2 2 5" xfId="31340" xr:uid="{00000000-0005-0000-0000-00004DC90000}"/>
    <cellStyle name="Normal 8 6 2 2 2 2 3" xfId="3991" xr:uid="{00000000-0005-0000-0000-00004EC90000}"/>
    <cellStyle name="Normal 8 6 2 2 2 2 3 2" xfId="9323" xr:uid="{00000000-0005-0000-0000-00004FC90000}"/>
    <cellStyle name="Normal 8 6 2 2 2 2 3 2 2" xfId="23400" xr:uid="{00000000-0005-0000-0000-000050C90000}"/>
    <cellStyle name="Normal 8 6 2 2 2 2 3 2 2 2" xfId="51934" xr:uid="{00000000-0005-0000-0000-000051C90000}"/>
    <cellStyle name="Normal 8 6 2 2 2 2 3 2 3" xfId="37929" xr:uid="{00000000-0005-0000-0000-000052C90000}"/>
    <cellStyle name="Normal 8 6 2 2 2 2 3 3" xfId="18100" xr:uid="{00000000-0005-0000-0000-000053C90000}"/>
    <cellStyle name="Normal 8 6 2 2 2 2 3 3 2" xfId="46634" xr:uid="{00000000-0005-0000-0000-000054C90000}"/>
    <cellStyle name="Normal 8 6 2 2 2 2 3 4" xfId="32626" xr:uid="{00000000-0005-0000-0000-000055C90000}"/>
    <cellStyle name="Normal 8 6 2 2 2 2 4" xfId="6760" xr:uid="{00000000-0005-0000-0000-000056C90000}"/>
    <cellStyle name="Normal 8 6 2 2 2 2 4 2" xfId="20848" xr:uid="{00000000-0005-0000-0000-000057C90000}"/>
    <cellStyle name="Normal 8 6 2 2 2 2 4 2 2" xfId="49382" xr:uid="{00000000-0005-0000-0000-000058C90000}"/>
    <cellStyle name="Normal 8 6 2 2 2 2 4 3" xfId="35374" xr:uid="{00000000-0005-0000-0000-000059C90000}"/>
    <cellStyle name="Normal 8 6 2 2 2 2 5" xfId="15548" xr:uid="{00000000-0005-0000-0000-00005AC90000}"/>
    <cellStyle name="Normal 8 6 2 2 2 2 5 2" xfId="44082" xr:uid="{00000000-0005-0000-0000-00005BC90000}"/>
    <cellStyle name="Normal 8 6 2 2 2 2 6" xfId="30074" xr:uid="{00000000-0005-0000-0000-00005CC90000}"/>
    <cellStyle name="Normal 8 6 2 2 2 3" xfId="1982" xr:uid="{00000000-0005-0000-0000-00005DC90000}"/>
    <cellStyle name="Normal 8 6 2 2 2 3 2" xfId="4638" xr:uid="{00000000-0005-0000-0000-00005EC90000}"/>
    <cellStyle name="Normal 8 6 2 2 2 3 2 2" xfId="9970" xr:uid="{00000000-0005-0000-0000-00005FC90000}"/>
    <cellStyle name="Normal 8 6 2 2 2 3 2 2 2" xfId="24047" xr:uid="{00000000-0005-0000-0000-000060C90000}"/>
    <cellStyle name="Normal 8 6 2 2 2 3 2 2 2 2" xfId="52581" xr:uid="{00000000-0005-0000-0000-000061C90000}"/>
    <cellStyle name="Normal 8 6 2 2 2 3 2 2 3" xfId="38576" xr:uid="{00000000-0005-0000-0000-000062C90000}"/>
    <cellStyle name="Normal 8 6 2 2 2 3 2 3" xfId="18747" xr:uid="{00000000-0005-0000-0000-000063C90000}"/>
    <cellStyle name="Normal 8 6 2 2 2 3 2 3 2" xfId="47281" xr:uid="{00000000-0005-0000-0000-000064C90000}"/>
    <cellStyle name="Normal 8 6 2 2 2 3 2 4" xfId="33273" xr:uid="{00000000-0005-0000-0000-000065C90000}"/>
    <cellStyle name="Normal 8 6 2 2 2 3 3" xfId="7407" xr:uid="{00000000-0005-0000-0000-000066C90000}"/>
    <cellStyle name="Normal 8 6 2 2 2 3 3 2" xfId="21495" xr:uid="{00000000-0005-0000-0000-000067C90000}"/>
    <cellStyle name="Normal 8 6 2 2 2 3 3 2 2" xfId="50029" xr:uid="{00000000-0005-0000-0000-000068C90000}"/>
    <cellStyle name="Normal 8 6 2 2 2 3 3 3" xfId="36021" xr:uid="{00000000-0005-0000-0000-000069C90000}"/>
    <cellStyle name="Normal 8 6 2 2 2 3 4" xfId="16195" xr:uid="{00000000-0005-0000-0000-00006AC90000}"/>
    <cellStyle name="Normal 8 6 2 2 2 3 4 2" xfId="44729" xr:uid="{00000000-0005-0000-0000-00006BC90000}"/>
    <cellStyle name="Normal 8 6 2 2 2 3 5" xfId="30721" xr:uid="{00000000-0005-0000-0000-00006CC90000}"/>
    <cellStyle name="Normal 8 6 2 2 2 4" xfId="3370" xr:uid="{00000000-0005-0000-0000-00006DC90000}"/>
    <cellStyle name="Normal 8 6 2 2 2 4 2" xfId="8704" xr:uid="{00000000-0005-0000-0000-00006EC90000}"/>
    <cellStyle name="Normal 8 6 2 2 2 4 2 2" xfId="22781" xr:uid="{00000000-0005-0000-0000-00006FC90000}"/>
    <cellStyle name="Normal 8 6 2 2 2 4 2 2 2" xfId="51315" xr:uid="{00000000-0005-0000-0000-000070C90000}"/>
    <cellStyle name="Normal 8 6 2 2 2 4 2 3" xfId="37310" xr:uid="{00000000-0005-0000-0000-000071C90000}"/>
    <cellStyle name="Normal 8 6 2 2 2 4 3" xfId="17481" xr:uid="{00000000-0005-0000-0000-000072C90000}"/>
    <cellStyle name="Normal 8 6 2 2 2 4 3 2" xfId="46015" xr:uid="{00000000-0005-0000-0000-000073C90000}"/>
    <cellStyle name="Normal 8 6 2 2 2 4 4" xfId="32007" xr:uid="{00000000-0005-0000-0000-000074C90000}"/>
    <cellStyle name="Normal 8 6 2 2 2 5" xfId="6139" xr:uid="{00000000-0005-0000-0000-000075C90000}"/>
    <cellStyle name="Normal 8 6 2 2 2 5 2" xfId="20229" xr:uid="{00000000-0005-0000-0000-000076C90000}"/>
    <cellStyle name="Normal 8 6 2 2 2 5 2 2" xfId="48763" xr:uid="{00000000-0005-0000-0000-000077C90000}"/>
    <cellStyle name="Normal 8 6 2 2 2 5 3" xfId="34755" xr:uid="{00000000-0005-0000-0000-000078C90000}"/>
    <cellStyle name="Normal 8 6 2 2 2 6" xfId="14928" xr:uid="{00000000-0005-0000-0000-000079C90000}"/>
    <cellStyle name="Normal 8 6 2 2 2 6 2" xfId="43463" xr:uid="{00000000-0005-0000-0000-00007AC90000}"/>
    <cellStyle name="Normal 8 6 2 2 2 7" xfId="29443" xr:uid="{00000000-0005-0000-0000-00007BC90000}"/>
    <cellStyle name="Normal 8 6 2 2 3" xfId="1029" xr:uid="{00000000-0005-0000-0000-00007CC90000}"/>
    <cellStyle name="Normal 8 6 2 2 3 2" xfId="2306" xr:uid="{00000000-0005-0000-0000-00007DC90000}"/>
    <cellStyle name="Normal 8 6 2 2 3 2 2" xfId="4960" xr:uid="{00000000-0005-0000-0000-00007EC90000}"/>
    <cellStyle name="Normal 8 6 2 2 3 2 2 2" xfId="10292" xr:uid="{00000000-0005-0000-0000-00007FC90000}"/>
    <cellStyle name="Normal 8 6 2 2 3 2 2 2 2" xfId="24369" xr:uid="{00000000-0005-0000-0000-000080C90000}"/>
    <cellStyle name="Normal 8 6 2 2 3 2 2 2 2 2" xfId="52903" xr:uid="{00000000-0005-0000-0000-000081C90000}"/>
    <cellStyle name="Normal 8 6 2 2 3 2 2 2 3" xfId="38898" xr:uid="{00000000-0005-0000-0000-000082C90000}"/>
    <cellStyle name="Normal 8 6 2 2 3 2 2 3" xfId="19069" xr:uid="{00000000-0005-0000-0000-000083C90000}"/>
    <cellStyle name="Normal 8 6 2 2 3 2 2 3 2" xfId="47603" xr:uid="{00000000-0005-0000-0000-000084C90000}"/>
    <cellStyle name="Normal 8 6 2 2 3 2 2 4" xfId="33595" xr:uid="{00000000-0005-0000-0000-000085C90000}"/>
    <cellStyle name="Normal 8 6 2 2 3 2 3" xfId="7729" xr:uid="{00000000-0005-0000-0000-000086C90000}"/>
    <cellStyle name="Normal 8 6 2 2 3 2 3 2" xfId="21817" xr:uid="{00000000-0005-0000-0000-000087C90000}"/>
    <cellStyle name="Normal 8 6 2 2 3 2 3 2 2" xfId="50351" xr:uid="{00000000-0005-0000-0000-000088C90000}"/>
    <cellStyle name="Normal 8 6 2 2 3 2 3 3" xfId="36343" xr:uid="{00000000-0005-0000-0000-000089C90000}"/>
    <cellStyle name="Normal 8 6 2 2 3 2 4" xfId="16517" xr:uid="{00000000-0005-0000-0000-00008AC90000}"/>
    <cellStyle name="Normal 8 6 2 2 3 2 4 2" xfId="45051" xr:uid="{00000000-0005-0000-0000-00008BC90000}"/>
    <cellStyle name="Normal 8 6 2 2 3 2 5" xfId="31043" xr:uid="{00000000-0005-0000-0000-00008CC90000}"/>
    <cellStyle name="Normal 8 6 2 2 3 3" xfId="3694" xr:uid="{00000000-0005-0000-0000-00008DC90000}"/>
    <cellStyle name="Normal 8 6 2 2 3 3 2" xfId="9026" xr:uid="{00000000-0005-0000-0000-00008EC90000}"/>
    <cellStyle name="Normal 8 6 2 2 3 3 2 2" xfId="23103" xr:uid="{00000000-0005-0000-0000-00008FC90000}"/>
    <cellStyle name="Normal 8 6 2 2 3 3 2 2 2" xfId="51637" xr:uid="{00000000-0005-0000-0000-000090C90000}"/>
    <cellStyle name="Normal 8 6 2 2 3 3 2 3" xfId="37632" xr:uid="{00000000-0005-0000-0000-000091C90000}"/>
    <cellStyle name="Normal 8 6 2 2 3 3 3" xfId="17803" xr:uid="{00000000-0005-0000-0000-000092C90000}"/>
    <cellStyle name="Normal 8 6 2 2 3 3 3 2" xfId="46337" xr:uid="{00000000-0005-0000-0000-000093C90000}"/>
    <cellStyle name="Normal 8 6 2 2 3 3 4" xfId="32329" xr:uid="{00000000-0005-0000-0000-000094C90000}"/>
    <cellStyle name="Normal 8 6 2 2 3 4" xfId="6463" xr:uid="{00000000-0005-0000-0000-000095C90000}"/>
    <cellStyle name="Normal 8 6 2 2 3 4 2" xfId="20551" xr:uid="{00000000-0005-0000-0000-000096C90000}"/>
    <cellStyle name="Normal 8 6 2 2 3 4 2 2" xfId="49085" xr:uid="{00000000-0005-0000-0000-000097C90000}"/>
    <cellStyle name="Normal 8 6 2 2 3 4 3" xfId="35077" xr:uid="{00000000-0005-0000-0000-000098C90000}"/>
    <cellStyle name="Normal 8 6 2 2 3 5" xfId="15251" xr:uid="{00000000-0005-0000-0000-000099C90000}"/>
    <cellStyle name="Normal 8 6 2 2 3 5 2" xfId="43785" xr:uid="{00000000-0005-0000-0000-00009AC90000}"/>
    <cellStyle name="Normal 8 6 2 2 3 6" xfId="29777" xr:uid="{00000000-0005-0000-0000-00009BC90000}"/>
    <cellStyle name="Normal 8 6 2 2 4" xfId="1685" xr:uid="{00000000-0005-0000-0000-00009CC90000}"/>
    <cellStyle name="Normal 8 6 2 2 4 2" xfId="4341" xr:uid="{00000000-0005-0000-0000-00009DC90000}"/>
    <cellStyle name="Normal 8 6 2 2 4 2 2" xfId="9673" xr:uid="{00000000-0005-0000-0000-00009EC90000}"/>
    <cellStyle name="Normal 8 6 2 2 4 2 2 2" xfId="23750" xr:uid="{00000000-0005-0000-0000-00009FC90000}"/>
    <cellStyle name="Normal 8 6 2 2 4 2 2 2 2" xfId="52284" xr:uid="{00000000-0005-0000-0000-0000A0C90000}"/>
    <cellStyle name="Normal 8 6 2 2 4 2 2 3" xfId="38279" xr:uid="{00000000-0005-0000-0000-0000A1C90000}"/>
    <cellStyle name="Normal 8 6 2 2 4 2 3" xfId="18450" xr:uid="{00000000-0005-0000-0000-0000A2C90000}"/>
    <cellStyle name="Normal 8 6 2 2 4 2 3 2" xfId="46984" xr:uid="{00000000-0005-0000-0000-0000A3C90000}"/>
    <cellStyle name="Normal 8 6 2 2 4 2 4" xfId="32976" xr:uid="{00000000-0005-0000-0000-0000A4C90000}"/>
    <cellStyle name="Normal 8 6 2 2 4 3" xfId="7110" xr:uid="{00000000-0005-0000-0000-0000A5C90000}"/>
    <cellStyle name="Normal 8 6 2 2 4 3 2" xfId="21198" xr:uid="{00000000-0005-0000-0000-0000A6C90000}"/>
    <cellStyle name="Normal 8 6 2 2 4 3 2 2" xfId="49732" xr:uid="{00000000-0005-0000-0000-0000A7C90000}"/>
    <cellStyle name="Normal 8 6 2 2 4 3 3" xfId="35724" xr:uid="{00000000-0005-0000-0000-0000A8C90000}"/>
    <cellStyle name="Normal 8 6 2 2 4 4" xfId="15898" xr:uid="{00000000-0005-0000-0000-0000A9C90000}"/>
    <cellStyle name="Normal 8 6 2 2 4 4 2" xfId="44432" xr:uid="{00000000-0005-0000-0000-0000AAC90000}"/>
    <cellStyle name="Normal 8 6 2 2 4 5" xfId="30424" xr:uid="{00000000-0005-0000-0000-0000ABC90000}"/>
    <cellStyle name="Normal 8 6 2 2 5" xfId="3073" xr:uid="{00000000-0005-0000-0000-0000ACC90000}"/>
    <cellStyle name="Normal 8 6 2 2 5 2" xfId="8407" xr:uid="{00000000-0005-0000-0000-0000ADC90000}"/>
    <cellStyle name="Normal 8 6 2 2 5 2 2" xfId="22484" xr:uid="{00000000-0005-0000-0000-0000AEC90000}"/>
    <cellStyle name="Normal 8 6 2 2 5 2 2 2" xfId="51018" xr:uid="{00000000-0005-0000-0000-0000AFC90000}"/>
    <cellStyle name="Normal 8 6 2 2 5 2 3" xfId="37013" xr:uid="{00000000-0005-0000-0000-0000B0C90000}"/>
    <cellStyle name="Normal 8 6 2 2 5 3" xfId="17184" xr:uid="{00000000-0005-0000-0000-0000B1C90000}"/>
    <cellStyle name="Normal 8 6 2 2 5 3 2" xfId="45718" xr:uid="{00000000-0005-0000-0000-0000B2C90000}"/>
    <cellStyle name="Normal 8 6 2 2 5 4" xfId="31710" xr:uid="{00000000-0005-0000-0000-0000B3C90000}"/>
    <cellStyle name="Normal 8 6 2 2 6" xfId="5842" xr:uid="{00000000-0005-0000-0000-0000B4C90000}"/>
    <cellStyle name="Normal 8 6 2 2 6 2" xfId="19932" xr:uid="{00000000-0005-0000-0000-0000B5C90000}"/>
    <cellStyle name="Normal 8 6 2 2 6 2 2" xfId="48466" xr:uid="{00000000-0005-0000-0000-0000B6C90000}"/>
    <cellStyle name="Normal 8 6 2 2 6 3" xfId="34458" xr:uid="{00000000-0005-0000-0000-0000B7C90000}"/>
    <cellStyle name="Normal 8 6 2 2 7" xfId="14631" xr:uid="{00000000-0005-0000-0000-0000B8C90000}"/>
    <cellStyle name="Normal 8 6 2 2 7 2" xfId="43166" xr:uid="{00000000-0005-0000-0000-0000B9C90000}"/>
    <cellStyle name="Normal 8 6 2 2 8" xfId="29146" xr:uid="{00000000-0005-0000-0000-0000BAC90000}"/>
    <cellStyle name="Normal 8 6 2 3" xfId="548" xr:uid="{00000000-0005-0000-0000-0000BBC90000}"/>
    <cellStyle name="Normal 8 6 2 3 2" xfId="1178" xr:uid="{00000000-0005-0000-0000-0000BCC90000}"/>
    <cellStyle name="Normal 8 6 2 3 2 2" xfId="2455" xr:uid="{00000000-0005-0000-0000-0000BDC90000}"/>
    <cellStyle name="Normal 8 6 2 3 2 2 2" xfId="5109" xr:uid="{00000000-0005-0000-0000-0000BEC90000}"/>
    <cellStyle name="Normal 8 6 2 3 2 2 2 2" xfId="10441" xr:uid="{00000000-0005-0000-0000-0000BFC90000}"/>
    <cellStyle name="Normal 8 6 2 3 2 2 2 2 2" xfId="24518" xr:uid="{00000000-0005-0000-0000-0000C0C90000}"/>
    <cellStyle name="Normal 8 6 2 3 2 2 2 2 2 2" xfId="53052" xr:uid="{00000000-0005-0000-0000-0000C1C90000}"/>
    <cellStyle name="Normal 8 6 2 3 2 2 2 2 3" xfId="39047" xr:uid="{00000000-0005-0000-0000-0000C2C90000}"/>
    <cellStyle name="Normal 8 6 2 3 2 2 2 3" xfId="19218" xr:uid="{00000000-0005-0000-0000-0000C3C90000}"/>
    <cellStyle name="Normal 8 6 2 3 2 2 2 3 2" xfId="47752" xr:uid="{00000000-0005-0000-0000-0000C4C90000}"/>
    <cellStyle name="Normal 8 6 2 3 2 2 2 4" xfId="33744" xr:uid="{00000000-0005-0000-0000-0000C5C90000}"/>
    <cellStyle name="Normal 8 6 2 3 2 2 3" xfId="7878" xr:uid="{00000000-0005-0000-0000-0000C6C90000}"/>
    <cellStyle name="Normal 8 6 2 3 2 2 3 2" xfId="21966" xr:uid="{00000000-0005-0000-0000-0000C7C90000}"/>
    <cellStyle name="Normal 8 6 2 3 2 2 3 2 2" xfId="50500" xr:uid="{00000000-0005-0000-0000-0000C8C90000}"/>
    <cellStyle name="Normal 8 6 2 3 2 2 3 3" xfId="36492" xr:uid="{00000000-0005-0000-0000-0000C9C90000}"/>
    <cellStyle name="Normal 8 6 2 3 2 2 4" xfId="16666" xr:uid="{00000000-0005-0000-0000-0000CAC90000}"/>
    <cellStyle name="Normal 8 6 2 3 2 2 4 2" xfId="45200" xr:uid="{00000000-0005-0000-0000-0000CBC90000}"/>
    <cellStyle name="Normal 8 6 2 3 2 2 5" xfId="31192" xr:uid="{00000000-0005-0000-0000-0000CCC90000}"/>
    <cellStyle name="Normal 8 6 2 3 2 3" xfId="3843" xr:uid="{00000000-0005-0000-0000-0000CDC90000}"/>
    <cellStyle name="Normal 8 6 2 3 2 3 2" xfId="9175" xr:uid="{00000000-0005-0000-0000-0000CEC90000}"/>
    <cellStyle name="Normal 8 6 2 3 2 3 2 2" xfId="23252" xr:uid="{00000000-0005-0000-0000-0000CFC90000}"/>
    <cellStyle name="Normal 8 6 2 3 2 3 2 2 2" xfId="51786" xr:uid="{00000000-0005-0000-0000-0000D0C90000}"/>
    <cellStyle name="Normal 8 6 2 3 2 3 2 3" xfId="37781" xr:uid="{00000000-0005-0000-0000-0000D1C90000}"/>
    <cellStyle name="Normal 8 6 2 3 2 3 3" xfId="17952" xr:uid="{00000000-0005-0000-0000-0000D2C90000}"/>
    <cellStyle name="Normal 8 6 2 3 2 3 3 2" xfId="46486" xr:uid="{00000000-0005-0000-0000-0000D3C90000}"/>
    <cellStyle name="Normal 8 6 2 3 2 3 4" xfId="32478" xr:uid="{00000000-0005-0000-0000-0000D4C90000}"/>
    <cellStyle name="Normal 8 6 2 3 2 4" xfId="6612" xr:uid="{00000000-0005-0000-0000-0000D5C90000}"/>
    <cellStyle name="Normal 8 6 2 3 2 4 2" xfId="20700" xr:uid="{00000000-0005-0000-0000-0000D6C90000}"/>
    <cellStyle name="Normal 8 6 2 3 2 4 2 2" xfId="49234" xr:uid="{00000000-0005-0000-0000-0000D7C90000}"/>
    <cellStyle name="Normal 8 6 2 3 2 4 3" xfId="35226" xr:uid="{00000000-0005-0000-0000-0000D8C90000}"/>
    <cellStyle name="Normal 8 6 2 3 2 5" xfId="15400" xr:uid="{00000000-0005-0000-0000-0000D9C90000}"/>
    <cellStyle name="Normal 8 6 2 3 2 5 2" xfId="43934" xr:uid="{00000000-0005-0000-0000-0000DAC90000}"/>
    <cellStyle name="Normal 8 6 2 3 2 6" xfId="29926" xr:uid="{00000000-0005-0000-0000-0000DBC90000}"/>
    <cellStyle name="Normal 8 6 2 3 3" xfId="1834" xr:uid="{00000000-0005-0000-0000-0000DCC90000}"/>
    <cellStyle name="Normal 8 6 2 3 3 2" xfId="4490" xr:uid="{00000000-0005-0000-0000-0000DDC90000}"/>
    <cellStyle name="Normal 8 6 2 3 3 2 2" xfId="9822" xr:uid="{00000000-0005-0000-0000-0000DEC90000}"/>
    <cellStyle name="Normal 8 6 2 3 3 2 2 2" xfId="23899" xr:uid="{00000000-0005-0000-0000-0000DFC90000}"/>
    <cellStyle name="Normal 8 6 2 3 3 2 2 2 2" xfId="52433" xr:uid="{00000000-0005-0000-0000-0000E0C90000}"/>
    <cellStyle name="Normal 8 6 2 3 3 2 2 3" xfId="38428" xr:uid="{00000000-0005-0000-0000-0000E1C90000}"/>
    <cellStyle name="Normal 8 6 2 3 3 2 3" xfId="18599" xr:uid="{00000000-0005-0000-0000-0000E2C90000}"/>
    <cellStyle name="Normal 8 6 2 3 3 2 3 2" xfId="47133" xr:uid="{00000000-0005-0000-0000-0000E3C90000}"/>
    <cellStyle name="Normal 8 6 2 3 3 2 4" xfId="33125" xr:uid="{00000000-0005-0000-0000-0000E4C90000}"/>
    <cellStyle name="Normal 8 6 2 3 3 3" xfId="7259" xr:uid="{00000000-0005-0000-0000-0000E5C90000}"/>
    <cellStyle name="Normal 8 6 2 3 3 3 2" xfId="21347" xr:uid="{00000000-0005-0000-0000-0000E6C90000}"/>
    <cellStyle name="Normal 8 6 2 3 3 3 2 2" xfId="49881" xr:uid="{00000000-0005-0000-0000-0000E7C90000}"/>
    <cellStyle name="Normal 8 6 2 3 3 3 3" xfId="35873" xr:uid="{00000000-0005-0000-0000-0000E8C90000}"/>
    <cellStyle name="Normal 8 6 2 3 3 4" xfId="16047" xr:uid="{00000000-0005-0000-0000-0000E9C90000}"/>
    <cellStyle name="Normal 8 6 2 3 3 4 2" xfId="44581" xr:uid="{00000000-0005-0000-0000-0000EAC90000}"/>
    <cellStyle name="Normal 8 6 2 3 3 5" xfId="30573" xr:uid="{00000000-0005-0000-0000-0000EBC90000}"/>
    <cellStyle name="Normal 8 6 2 3 4" xfId="3222" xr:uid="{00000000-0005-0000-0000-0000ECC90000}"/>
    <cellStyle name="Normal 8 6 2 3 4 2" xfId="8556" xr:uid="{00000000-0005-0000-0000-0000EDC90000}"/>
    <cellStyle name="Normal 8 6 2 3 4 2 2" xfId="22633" xr:uid="{00000000-0005-0000-0000-0000EEC90000}"/>
    <cellStyle name="Normal 8 6 2 3 4 2 2 2" xfId="51167" xr:uid="{00000000-0005-0000-0000-0000EFC90000}"/>
    <cellStyle name="Normal 8 6 2 3 4 2 3" xfId="37162" xr:uid="{00000000-0005-0000-0000-0000F0C90000}"/>
    <cellStyle name="Normal 8 6 2 3 4 3" xfId="17333" xr:uid="{00000000-0005-0000-0000-0000F1C90000}"/>
    <cellStyle name="Normal 8 6 2 3 4 3 2" xfId="45867" xr:uid="{00000000-0005-0000-0000-0000F2C90000}"/>
    <cellStyle name="Normal 8 6 2 3 4 4" xfId="31859" xr:uid="{00000000-0005-0000-0000-0000F3C90000}"/>
    <cellStyle name="Normal 8 6 2 3 5" xfId="5991" xr:uid="{00000000-0005-0000-0000-0000F4C90000}"/>
    <cellStyle name="Normal 8 6 2 3 5 2" xfId="20081" xr:uid="{00000000-0005-0000-0000-0000F5C90000}"/>
    <cellStyle name="Normal 8 6 2 3 5 2 2" xfId="48615" xr:uid="{00000000-0005-0000-0000-0000F6C90000}"/>
    <cellStyle name="Normal 8 6 2 3 5 3" xfId="34607" xr:uid="{00000000-0005-0000-0000-0000F7C90000}"/>
    <cellStyle name="Normal 8 6 2 3 6" xfId="14780" xr:uid="{00000000-0005-0000-0000-0000F8C90000}"/>
    <cellStyle name="Normal 8 6 2 3 6 2" xfId="43315" xr:uid="{00000000-0005-0000-0000-0000F9C90000}"/>
    <cellStyle name="Normal 8 6 2 3 7" xfId="29295" xr:uid="{00000000-0005-0000-0000-0000FAC90000}"/>
    <cellStyle name="Normal 8 6 2 4" xfId="880" xr:uid="{00000000-0005-0000-0000-0000FBC90000}"/>
    <cellStyle name="Normal 8 6 2 4 2" xfId="2157" xr:uid="{00000000-0005-0000-0000-0000FCC90000}"/>
    <cellStyle name="Normal 8 6 2 4 2 2" xfId="4811" xr:uid="{00000000-0005-0000-0000-0000FDC90000}"/>
    <cellStyle name="Normal 8 6 2 4 2 2 2" xfId="10143" xr:uid="{00000000-0005-0000-0000-0000FEC90000}"/>
    <cellStyle name="Normal 8 6 2 4 2 2 2 2" xfId="24220" xr:uid="{00000000-0005-0000-0000-0000FFC90000}"/>
    <cellStyle name="Normal 8 6 2 4 2 2 2 2 2" xfId="52754" xr:uid="{00000000-0005-0000-0000-000000CA0000}"/>
    <cellStyle name="Normal 8 6 2 4 2 2 2 3" xfId="38749" xr:uid="{00000000-0005-0000-0000-000001CA0000}"/>
    <cellStyle name="Normal 8 6 2 4 2 2 3" xfId="18920" xr:uid="{00000000-0005-0000-0000-000002CA0000}"/>
    <cellStyle name="Normal 8 6 2 4 2 2 3 2" xfId="47454" xr:uid="{00000000-0005-0000-0000-000003CA0000}"/>
    <cellStyle name="Normal 8 6 2 4 2 2 4" xfId="33446" xr:uid="{00000000-0005-0000-0000-000004CA0000}"/>
    <cellStyle name="Normal 8 6 2 4 2 3" xfId="7580" xr:uid="{00000000-0005-0000-0000-000005CA0000}"/>
    <cellStyle name="Normal 8 6 2 4 2 3 2" xfId="21668" xr:uid="{00000000-0005-0000-0000-000006CA0000}"/>
    <cellStyle name="Normal 8 6 2 4 2 3 2 2" xfId="50202" xr:uid="{00000000-0005-0000-0000-000007CA0000}"/>
    <cellStyle name="Normal 8 6 2 4 2 3 3" xfId="36194" xr:uid="{00000000-0005-0000-0000-000008CA0000}"/>
    <cellStyle name="Normal 8 6 2 4 2 4" xfId="16368" xr:uid="{00000000-0005-0000-0000-000009CA0000}"/>
    <cellStyle name="Normal 8 6 2 4 2 4 2" xfId="44902" xr:uid="{00000000-0005-0000-0000-00000ACA0000}"/>
    <cellStyle name="Normal 8 6 2 4 2 5" xfId="30894" xr:uid="{00000000-0005-0000-0000-00000BCA0000}"/>
    <cellStyle name="Normal 8 6 2 4 3" xfId="3545" xr:uid="{00000000-0005-0000-0000-00000CCA0000}"/>
    <cellStyle name="Normal 8 6 2 4 3 2" xfId="8877" xr:uid="{00000000-0005-0000-0000-00000DCA0000}"/>
    <cellStyle name="Normal 8 6 2 4 3 2 2" xfId="22954" xr:uid="{00000000-0005-0000-0000-00000ECA0000}"/>
    <cellStyle name="Normal 8 6 2 4 3 2 2 2" xfId="51488" xr:uid="{00000000-0005-0000-0000-00000FCA0000}"/>
    <cellStyle name="Normal 8 6 2 4 3 2 3" xfId="37483" xr:uid="{00000000-0005-0000-0000-000010CA0000}"/>
    <cellStyle name="Normal 8 6 2 4 3 3" xfId="17654" xr:uid="{00000000-0005-0000-0000-000011CA0000}"/>
    <cellStyle name="Normal 8 6 2 4 3 3 2" xfId="46188" xr:uid="{00000000-0005-0000-0000-000012CA0000}"/>
    <cellStyle name="Normal 8 6 2 4 3 4" xfId="32180" xr:uid="{00000000-0005-0000-0000-000013CA0000}"/>
    <cellStyle name="Normal 8 6 2 4 4" xfId="6314" xr:uid="{00000000-0005-0000-0000-000014CA0000}"/>
    <cellStyle name="Normal 8 6 2 4 4 2" xfId="20402" xr:uid="{00000000-0005-0000-0000-000015CA0000}"/>
    <cellStyle name="Normal 8 6 2 4 4 2 2" xfId="48936" xr:uid="{00000000-0005-0000-0000-000016CA0000}"/>
    <cellStyle name="Normal 8 6 2 4 4 3" xfId="34928" xr:uid="{00000000-0005-0000-0000-000017CA0000}"/>
    <cellStyle name="Normal 8 6 2 4 5" xfId="15102" xr:uid="{00000000-0005-0000-0000-000018CA0000}"/>
    <cellStyle name="Normal 8 6 2 4 5 2" xfId="43636" xr:uid="{00000000-0005-0000-0000-000019CA0000}"/>
    <cellStyle name="Normal 8 6 2 4 6" xfId="29628" xr:uid="{00000000-0005-0000-0000-00001ACA0000}"/>
    <cellStyle name="Normal 8 6 2 5" xfId="1536" xr:uid="{00000000-0005-0000-0000-00001BCA0000}"/>
    <cellStyle name="Normal 8 6 2 5 2" xfId="4192" xr:uid="{00000000-0005-0000-0000-00001CCA0000}"/>
    <cellStyle name="Normal 8 6 2 5 2 2" xfId="9524" xr:uid="{00000000-0005-0000-0000-00001DCA0000}"/>
    <cellStyle name="Normal 8 6 2 5 2 2 2" xfId="23601" xr:uid="{00000000-0005-0000-0000-00001ECA0000}"/>
    <cellStyle name="Normal 8 6 2 5 2 2 2 2" xfId="52135" xr:uid="{00000000-0005-0000-0000-00001FCA0000}"/>
    <cellStyle name="Normal 8 6 2 5 2 2 3" xfId="38130" xr:uid="{00000000-0005-0000-0000-000020CA0000}"/>
    <cellStyle name="Normal 8 6 2 5 2 3" xfId="18301" xr:uid="{00000000-0005-0000-0000-000021CA0000}"/>
    <cellStyle name="Normal 8 6 2 5 2 3 2" xfId="46835" xr:uid="{00000000-0005-0000-0000-000022CA0000}"/>
    <cellStyle name="Normal 8 6 2 5 2 4" xfId="32827" xr:uid="{00000000-0005-0000-0000-000023CA0000}"/>
    <cellStyle name="Normal 8 6 2 5 3" xfId="6961" xr:uid="{00000000-0005-0000-0000-000024CA0000}"/>
    <cellStyle name="Normal 8 6 2 5 3 2" xfId="21049" xr:uid="{00000000-0005-0000-0000-000025CA0000}"/>
    <cellStyle name="Normal 8 6 2 5 3 2 2" xfId="49583" xr:uid="{00000000-0005-0000-0000-000026CA0000}"/>
    <cellStyle name="Normal 8 6 2 5 3 3" xfId="35575" xr:uid="{00000000-0005-0000-0000-000027CA0000}"/>
    <cellStyle name="Normal 8 6 2 5 4" xfId="15749" xr:uid="{00000000-0005-0000-0000-000028CA0000}"/>
    <cellStyle name="Normal 8 6 2 5 4 2" xfId="44283" xr:uid="{00000000-0005-0000-0000-000029CA0000}"/>
    <cellStyle name="Normal 8 6 2 5 5" xfId="30275" xr:uid="{00000000-0005-0000-0000-00002ACA0000}"/>
    <cellStyle name="Normal 8 6 2 6" xfId="2924" xr:uid="{00000000-0005-0000-0000-00002BCA0000}"/>
    <cellStyle name="Normal 8 6 2 6 2" xfId="8258" xr:uid="{00000000-0005-0000-0000-00002CCA0000}"/>
    <cellStyle name="Normal 8 6 2 6 2 2" xfId="22335" xr:uid="{00000000-0005-0000-0000-00002DCA0000}"/>
    <cellStyle name="Normal 8 6 2 6 2 2 2" xfId="50869" xr:uid="{00000000-0005-0000-0000-00002ECA0000}"/>
    <cellStyle name="Normal 8 6 2 6 2 3" xfId="36864" xr:uid="{00000000-0005-0000-0000-00002FCA0000}"/>
    <cellStyle name="Normal 8 6 2 6 3" xfId="17035" xr:uid="{00000000-0005-0000-0000-000030CA0000}"/>
    <cellStyle name="Normal 8 6 2 6 3 2" xfId="45569" xr:uid="{00000000-0005-0000-0000-000031CA0000}"/>
    <cellStyle name="Normal 8 6 2 6 4" xfId="31561" xr:uid="{00000000-0005-0000-0000-000032CA0000}"/>
    <cellStyle name="Normal 8 6 2 7" xfId="5693" xr:uid="{00000000-0005-0000-0000-000033CA0000}"/>
    <cellStyle name="Normal 8 6 2 7 2" xfId="19783" xr:uid="{00000000-0005-0000-0000-000034CA0000}"/>
    <cellStyle name="Normal 8 6 2 7 2 2" xfId="48317" xr:uid="{00000000-0005-0000-0000-000035CA0000}"/>
    <cellStyle name="Normal 8 6 2 7 3" xfId="34309" xr:uid="{00000000-0005-0000-0000-000036CA0000}"/>
    <cellStyle name="Normal 8 6 2 8" xfId="14482" xr:uid="{00000000-0005-0000-0000-000037CA0000}"/>
    <cellStyle name="Normal 8 6 2 8 2" xfId="43017" xr:uid="{00000000-0005-0000-0000-000038CA0000}"/>
    <cellStyle name="Normal 8 6 2 9" xfId="28997" xr:uid="{00000000-0005-0000-0000-000039CA0000}"/>
    <cellStyle name="Normal 8 6 3" xfId="320" xr:uid="{00000000-0005-0000-0000-00003ACA0000}"/>
    <cellStyle name="Normal 8 6 3 2" xfId="623" xr:uid="{00000000-0005-0000-0000-00003BCA0000}"/>
    <cellStyle name="Normal 8 6 3 2 2" xfId="1252" xr:uid="{00000000-0005-0000-0000-00003CCA0000}"/>
    <cellStyle name="Normal 8 6 3 2 2 2" xfId="2529" xr:uid="{00000000-0005-0000-0000-00003DCA0000}"/>
    <cellStyle name="Normal 8 6 3 2 2 2 2" xfId="5183" xr:uid="{00000000-0005-0000-0000-00003ECA0000}"/>
    <cellStyle name="Normal 8 6 3 2 2 2 2 2" xfId="10515" xr:uid="{00000000-0005-0000-0000-00003FCA0000}"/>
    <cellStyle name="Normal 8 6 3 2 2 2 2 2 2" xfId="24592" xr:uid="{00000000-0005-0000-0000-000040CA0000}"/>
    <cellStyle name="Normal 8 6 3 2 2 2 2 2 2 2" xfId="53126" xr:uid="{00000000-0005-0000-0000-000041CA0000}"/>
    <cellStyle name="Normal 8 6 3 2 2 2 2 2 3" xfId="39121" xr:uid="{00000000-0005-0000-0000-000042CA0000}"/>
    <cellStyle name="Normal 8 6 3 2 2 2 2 3" xfId="19292" xr:uid="{00000000-0005-0000-0000-000043CA0000}"/>
    <cellStyle name="Normal 8 6 3 2 2 2 2 3 2" xfId="47826" xr:uid="{00000000-0005-0000-0000-000044CA0000}"/>
    <cellStyle name="Normal 8 6 3 2 2 2 2 4" xfId="33818" xr:uid="{00000000-0005-0000-0000-000045CA0000}"/>
    <cellStyle name="Normal 8 6 3 2 2 2 3" xfId="7952" xr:uid="{00000000-0005-0000-0000-000046CA0000}"/>
    <cellStyle name="Normal 8 6 3 2 2 2 3 2" xfId="22040" xr:uid="{00000000-0005-0000-0000-000047CA0000}"/>
    <cellStyle name="Normal 8 6 3 2 2 2 3 2 2" xfId="50574" xr:uid="{00000000-0005-0000-0000-000048CA0000}"/>
    <cellStyle name="Normal 8 6 3 2 2 2 3 3" xfId="36566" xr:uid="{00000000-0005-0000-0000-000049CA0000}"/>
    <cellStyle name="Normal 8 6 3 2 2 2 4" xfId="16740" xr:uid="{00000000-0005-0000-0000-00004ACA0000}"/>
    <cellStyle name="Normal 8 6 3 2 2 2 4 2" xfId="45274" xr:uid="{00000000-0005-0000-0000-00004BCA0000}"/>
    <cellStyle name="Normal 8 6 3 2 2 2 5" xfId="31266" xr:uid="{00000000-0005-0000-0000-00004CCA0000}"/>
    <cellStyle name="Normal 8 6 3 2 2 3" xfId="3917" xr:uid="{00000000-0005-0000-0000-00004DCA0000}"/>
    <cellStyle name="Normal 8 6 3 2 2 3 2" xfId="9249" xr:uid="{00000000-0005-0000-0000-00004ECA0000}"/>
    <cellStyle name="Normal 8 6 3 2 2 3 2 2" xfId="23326" xr:uid="{00000000-0005-0000-0000-00004FCA0000}"/>
    <cellStyle name="Normal 8 6 3 2 2 3 2 2 2" xfId="51860" xr:uid="{00000000-0005-0000-0000-000050CA0000}"/>
    <cellStyle name="Normal 8 6 3 2 2 3 2 3" xfId="37855" xr:uid="{00000000-0005-0000-0000-000051CA0000}"/>
    <cellStyle name="Normal 8 6 3 2 2 3 3" xfId="18026" xr:uid="{00000000-0005-0000-0000-000052CA0000}"/>
    <cellStyle name="Normal 8 6 3 2 2 3 3 2" xfId="46560" xr:uid="{00000000-0005-0000-0000-000053CA0000}"/>
    <cellStyle name="Normal 8 6 3 2 2 3 4" xfId="32552" xr:uid="{00000000-0005-0000-0000-000054CA0000}"/>
    <cellStyle name="Normal 8 6 3 2 2 4" xfId="6686" xr:uid="{00000000-0005-0000-0000-000055CA0000}"/>
    <cellStyle name="Normal 8 6 3 2 2 4 2" xfId="20774" xr:uid="{00000000-0005-0000-0000-000056CA0000}"/>
    <cellStyle name="Normal 8 6 3 2 2 4 2 2" xfId="49308" xr:uid="{00000000-0005-0000-0000-000057CA0000}"/>
    <cellStyle name="Normal 8 6 3 2 2 4 3" xfId="35300" xr:uid="{00000000-0005-0000-0000-000058CA0000}"/>
    <cellStyle name="Normal 8 6 3 2 2 5" xfId="15474" xr:uid="{00000000-0005-0000-0000-000059CA0000}"/>
    <cellStyle name="Normal 8 6 3 2 2 5 2" xfId="44008" xr:uid="{00000000-0005-0000-0000-00005ACA0000}"/>
    <cellStyle name="Normal 8 6 3 2 2 6" xfId="30000" xr:uid="{00000000-0005-0000-0000-00005BCA0000}"/>
    <cellStyle name="Normal 8 6 3 2 3" xfId="1908" xr:uid="{00000000-0005-0000-0000-00005CCA0000}"/>
    <cellStyle name="Normal 8 6 3 2 3 2" xfId="4564" xr:uid="{00000000-0005-0000-0000-00005DCA0000}"/>
    <cellStyle name="Normal 8 6 3 2 3 2 2" xfId="9896" xr:uid="{00000000-0005-0000-0000-00005ECA0000}"/>
    <cellStyle name="Normal 8 6 3 2 3 2 2 2" xfId="23973" xr:uid="{00000000-0005-0000-0000-00005FCA0000}"/>
    <cellStyle name="Normal 8 6 3 2 3 2 2 2 2" xfId="52507" xr:uid="{00000000-0005-0000-0000-000060CA0000}"/>
    <cellStyle name="Normal 8 6 3 2 3 2 2 3" xfId="38502" xr:uid="{00000000-0005-0000-0000-000061CA0000}"/>
    <cellStyle name="Normal 8 6 3 2 3 2 3" xfId="18673" xr:uid="{00000000-0005-0000-0000-000062CA0000}"/>
    <cellStyle name="Normal 8 6 3 2 3 2 3 2" xfId="47207" xr:uid="{00000000-0005-0000-0000-000063CA0000}"/>
    <cellStyle name="Normal 8 6 3 2 3 2 4" xfId="33199" xr:uid="{00000000-0005-0000-0000-000064CA0000}"/>
    <cellStyle name="Normal 8 6 3 2 3 3" xfId="7333" xr:uid="{00000000-0005-0000-0000-000065CA0000}"/>
    <cellStyle name="Normal 8 6 3 2 3 3 2" xfId="21421" xr:uid="{00000000-0005-0000-0000-000066CA0000}"/>
    <cellStyle name="Normal 8 6 3 2 3 3 2 2" xfId="49955" xr:uid="{00000000-0005-0000-0000-000067CA0000}"/>
    <cellStyle name="Normal 8 6 3 2 3 3 3" xfId="35947" xr:uid="{00000000-0005-0000-0000-000068CA0000}"/>
    <cellStyle name="Normal 8 6 3 2 3 4" xfId="16121" xr:uid="{00000000-0005-0000-0000-000069CA0000}"/>
    <cellStyle name="Normal 8 6 3 2 3 4 2" xfId="44655" xr:uid="{00000000-0005-0000-0000-00006ACA0000}"/>
    <cellStyle name="Normal 8 6 3 2 3 5" xfId="30647" xr:uid="{00000000-0005-0000-0000-00006BCA0000}"/>
    <cellStyle name="Normal 8 6 3 2 4" xfId="3296" xr:uid="{00000000-0005-0000-0000-00006CCA0000}"/>
    <cellStyle name="Normal 8 6 3 2 4 2" xfId="8630" xr:uid="{00000000-0005-0000-0000-00006DCA0000}"/>
    <cellStyle name="Normal 8 6 3 2 4 2 2" xfId="22707" xr:uid="{00000000-0005-0000-0000-00006ECA0000}"/>
    <cellStyle name="Normal 8 6 3 2 4 2 2 2" xfId="51241" xr:uid="{00000000-0005-0000-0000-00006FCA0000}"/>
    <cellStyle name="Normal 8 6 3 2 4 2 3" xfId="37236" xr:uid="{00000000-0005-0000-0000-000070CA0000}"/>
    <cellStyle name="Normal 8 6 3 2 4 3" xfId="17407" xr:uid="{00000000-0005-0000-0000-000071CA0000}"/>
    <cellStyle name="Normal 8 6 3 2 4 3 2" xfId="45941" xr:uid="{00000000-0005-0000-0000-000072CA0000}"/>
    <cellStyle name="Normal 8 6 3 2 4 4" xfId="31933" xr:uid="{00000000-0005-0000-0000-000073CA0000}"/>
    <cellStyle name="Normal 8 6 3 2 5" xfId="6065" xr:uid="{00000000-0005-0000-0000-000074CA0000}"/>
    <cellStyle name="Normal 8 6 3 2 5 2" xfId="20155" xr:uid="{00000000-0005-0000-0000-000075CA0000}"/>
    <cellStyle name="Normal 8 6 3 2 5 2 2" xfId="48689" xr:uid="{00000000-0005-0000-0000-000076CA0000}"/>
    <cellStyle name="Normal 8 6 3 2 5 3" xfId="34681" xr:uid="{00000000-0005-0000-0000-000077CA0000}"/>
    <cellStyle name="Normal 8 6 3 2 6" xfId="14854" xr:uid="{00000000-0005-0000-0000-000078CA0000}"/>
    <cellStyle name="Normal 8 6 3 2 6 2" xfId="43389" xr:uid="{00000000-0005-0000-0000-000079CA0000}"/>
    <cellStyle name="Normal 8 6 3 2 7" xfId="29369" xr:uid="{00000000-0005-0000-0000-00007ACA0000}"/>
    <cellStyle name="Normal 8 6 3 3" xfId="955" xr:uid="{00000000-0005-0000-0000-00007BCA0000}"/>
    <cellStyle name="Normal 8 6 3 3 2" xfId="2232" xr:uid="{00000000-0005-0000-0000-00007CCA0000}"/>
    <cellStyle name="Normal 8 6 3 3 2 2" xfId="4886" xr:uid="{00000000-0005-0000-0000-00007DCA0000}"/>
    <cellStyle name="Normal 8 6 3 3 2 2 2" xfId="10218" xr:uid="{00000000-0005-0000-0000-00007ECA0000}"/>
    <cellStyle name="Normal 8 6 3 3 2 2 2 2" xfId="24295" xr:uid="{00000000-0005-0000-0000-00007FCA0000}"/>
    <cellStyle name="Normal 8 6 3 3 2 2 2 2 2" xfId="52829" xr:uid="{00000000-0005-0000-0000-000080CA0000}"/>
    <cellStyle name="Normal 8 6 3 3 2 2 2 3" xfId="38824" xr:uid="{00000000-0005-0000-0000-000081CA0000}"/>
    <cellStyle name="Normal 8 6 3 3 2 2 3" xfId="18995" xr:uid="{00000000-0005-0000-0000-000082CA0000}"/>
    <cellStyle name="Normal 8 6 3 3 2 2 3 2" xfId="47529" xr:uid="{00000000-0005-0000-0000-000083CA0000}"/>
    <cellStyle name="Normal 8 6 3 3 2 2 4" xfId="33521" xr:uid="{00000000-0005-0000-0000-000084CA0000}"/>
    <cellStyle name="Normal 8 6 3 3 2 3" xfId="7655" xr:uid="{00000000-0005-0000-0000-000085CA0000}"/>
    <cellStyle name="Normal 8 6 3 3 2 3 2" xfId="21743" xr:uid="{00000000-0005-0000-0000-000086CA0000}"/>
    <cellStyle name="Normal 8 6 3 3 2 3 2 2" xfId="50277" xr:uid="{00000000-0005-0000-0000-000087CA0000}"/>
    <cellStyle name="Normal 8 6 3 3 2 3 3" xfId="36269" xr:uid="{00000000-0005-0000-0000-000088CA0000}"/>
    <cellStyle name="Normal 8 6 3 3 2 4" xfId="16443" xr:uid="{00000000-0005-0000-0000-000089CA0000}"/>
    <cellStyle name="Normal 8 6 3 3 2 4 2" xfId="44977" xr:uid="{00000000-0005-0000-0000-00008ACA0000}"/>
    <cellStyle name="Normal 8 6 3 3 2 5" xfId="30969" xr:uid="{00000000-0005-0000-0000-00008BCA0000}"/>
    <cellStyle name="Normal 8 6 3 3 3" xfId="3620" xr:uid="{00000000-0005-0000-0000-00008CCA0000}"/>
    <cellStyle name="Normal 8 6 3 3 3 2" xfId="8952" xr:uid="{00000000-0005-0000-0000-00008DCA0000}"/>
    <cellStyle name="Normal 8 6 3 3 3 2 2" xfId="23029" xr:uid="{00000000-0005-0000-0000-00008ECA0000}"/>
    <cellStyle name="Normal 8 6 3 3 3 2 2 2" xfId="51563" xr:uid="{00000000-0005-0000-0000-00008FCA0000}"/>
    <cellStyle name="Normal 8 6 3 3 3 2 3" xfId="37558" xr:uid="{00000000-0005-0000-0000-000090CA0000}"/>
    <cellStyle name="Normal 8 6 3 3 3 3" xfId="17729" xr:uid="{00000000-0005-0000-0000-000091CA0000}"/>
    <cellStyle name="Normal 8 6 3 3 3 3 2" xfId="46263" xr:uid="{00000000-0005-0000-0000-000092CA0000}"/>
    <cellStyle name="Normal 8 6 3 3 3 4" xfId="32255" xr:uid="{00000000-0005-0000-0000-000093CA0000}"/>
    <cellStyle name="Normal 8 6 3 3 4" xfId="6389" xr:uid="{00000000-0005-0000-0000-000094CA0000}"/>
    <cellStyle name="Normal 8 6 3 3 4 2" xfId="20477" xr:uid="{00000000-0005-0000-0000-000095CA0000}"/>
    <cellStyle name="Normal 8 6 3 3 4 2 2" xfId="49011" xr:uid="{00000000-0005-0000-0000-000096CA0000}"/>
    <cellStyle name="Normal 8 6 3 3 4 3" xfId="35003" xr:uid="{00000000-0005-0000-0000-000097CA0000}"/>
    <cellStyle name="Normal 8 6 3 3 5" xfId="15177" xr:uid="{00000000-0005-0000-0000-000098CA0000}"/>
    <cellStyle name="Normal 8 6 3 3 5 2" xfId="43711" xr:uid="{00000000-0005-0000-0000-000099CA0000}"/>
    <cellStyle name="Normal 8 6 3 3 6" xfId="29703" xr:uid="{00000000-0005-0000-0000-00009ACA0000}"/>
    <cellStyle name="Normal 8 6 3 4" xfId="1611" xr:uid="{00000000-0005-0000-0000-00009BCA0000}"/>
    <cellStyle name="Normal 8 6 3 4 2" xfId="4267" xr:uid="{00000000-0005-0000-0000-00009CCA0000}"/>
    <cellStyle name="Normal 8 6 3 4 2 2" xfId="9599" xr:uid="{00000000-0005-0000-0000-00009DCA0000}"/>
    <cellStyle name="Normal 8 6 3 4 2 2 2" xfId="23676" xr:uid="{00000000-0005-0000-0000-00009ECA0000}"/>
    <cellStyle name="Normal 8 6 3 4 2 2 2 2" xfId="52210" xr:uid="{00000000-0005-0000-0000-00009FCA0000}"/>
    <cellStyle name="Normal 8 6 3 4 2 2 3" xfId="38205" xr:uid="{00000000-0005-0000-0000-0000A0CA0000}"/>
    <cellStyle name="Normal 8 6 3 4 2 3" xfId="18376" xr:uid="{00000000-0005-0000-0000-0000A1CA0000}"/>
    <cellStyle name="Normal 8 6 3 4 2 3 2" xfId="46910" xr:uid="{00000000-0005-0000-0000-0000A2CA0000}"/>
    <cellStyle name="Normal 8 6 3 4 2 4" xfId="32902" xr:uid="{00000000-0005-0000-0000-0000A3CA0000}"/>
    <cellStyle name="Normal 8 6 3 4 3" xfId="7036" xr:uid="{00000000-0005-0000-0000-0000A4CA0000}"/>
    <cellStyle name="Normal 8 6 3 4 3 2" xfId="21124" xr:uid="{00000000-0005-0000-0000-0000A5CA0000}"/>
    <cellStyle name="Normal 8 6 3 4 3 2 2" xfId="49658" xr:uid="{00000000-0005-0000-0000-0000A6CA0000}"/>
    <cellStyle name="Normal 8 6 3 4 3 3" xfId="35650" xr:uid="{00000000-0005-0000-0000-0000A7CA0000}"/>
    <cellStyle name="Normal 8 6 3 4 4" xfId="15824" xr:uid="{00000000-0005-0000-0000-0000A8CA0000}"/>
    <cellStyle name="Normal 8 6 3 4 4 2" xfId="44358" xr:uid="{00000000-0005-0000-0000-0000A9CA0000}"/>
    <cellStyle name="Normal 8 6 3 4 5" xfId="30350" xr:uid="{00000000-0005-0000-0000-0000AACA0000}"/>
    <cellStyle name="Normal 8 6 3 5" xfId="2999" xr:uid="{00000000-0005-0000-0000-0000ABCA0000}"/>
    <cellStyle name="Normal 8 6 3 5 2" xfId="8333" xr:uid="{00000000-0005-0000-0000-0000ACCA0000}"/>
    <cellStyle name="Normal 8 6 3 5 2 2" xfId="22410" xr:uid="{00000000-0005-0000-0000-0000ADCA0000}"/>
    <cellStyle name="Normal 8 6 3 5 2 2 2" xfId="50944" xr:uid="{00000000-0005-0000-0000-0000AECA0000}"/>
    <cellStyle name="Normal 8 6 3 5 2 3" xfId="36939" xr:uid="{00000000-0005-0000-0000-0000AFCA0000}"/>
    <cellStyle name="Normal 8 6 3 5 3" xfId="17110" xr:uid="{00000000-0005-0000-0000-0000B0CA0000}"/>
    <cellStyle name="Normal 8 6 3 5 3 2" xfId="45644" xr:uid="{00000000-0005-0000-0000-0000B1CA0000}"/>
    <cellStyle name="Normal 8 6 3 5 4" xfId="31636" xr:uid="{00000000-0005-0000-0000-0000B2CA0000}"/>
    <cellStyle name="Normal 8 6 3 6" xfId="5768" xr:uid="{00000000-0005-0000-0000-0000B3CA0000}"/>
    <cellStyle name="Normal 8 6 3 6 2" xfId="19858" xr:uid="{00000000-0005-0000-0000-0000B4CA0000}"/>
    <cellStyle name="Normal 8 6 3 6 2 2" xfId="48392" xr:uid="{00000000-0005-0000-0000-0000B5CA0000}"/>
    <cellStyle name="Normal 8 6 3 6 3" xfId="34384" xr:uid="{00000000-0005-0000-0000-0000B6CA0000}"/>
    <cellStyle name="Normal 8 6 3 7" xfId="14557" xr:uid="{00000000-0005-0000-0000-0000B7CA0000}"/>
    <cellStyle name="Normal 8 6 3 7 2" xfId="43092" xr:uid="{00000000-0005-0000-0000-0000B8CA0000}"/>
    <cellStyle name="Normal 8 6 3 8" xfId="29072" xr:uid="{00000000-0005-0000-0000-0000B9CA0000}"/>
    <cellStyle name="Normal 8 6 4" xfId="474" xr:uid="{00000000-0005-0000-0000-0000BACA0000}"/>
    <cellStyle name="Normal 8 6 4 2" xfId="1104" xr:uid="{00000000-0005-0000-0000-0000BBCA0000}"/>
    <cellStyle name="Normal 8 6 4 2 2" xfId="2381" xr:uid="{00000000-0005-0000-0000-0000BCCA0000}"/>
    <cellStyle name="Normal 8 6 4 2 2 2" xfId="5035" xr:uid="{00000000-0005-0000-0000-0000BDCA0000}"/>
    <cellStyle name="Normal 8 6 4 2 2 2 2" xfId="10367" xr:uid="{00000000-0005-0000-0000-0000BECA0000}"/>
    <cellStyle name="Normal 8 6 4 2 2 2 2 2" xfId="24444" xr:uid="{00000000-0005-0000-0000-0000BFCA0000}"/>
    <cellStyle name="Normal 8 6 4 2 2 2 2 2 2" xfId="52978" xr:uid="{00000000-0005-0000-0000-0000C0CA0000}"/>
    <cellStyle name="Normal 8 6 4 2 2 2 2 3" xfId="38973" xr:uid="{00000000-0005-0000-0000-0000C1CA0000}"/>
    <cellStyle name="Normal 8 6 4 2 2 2 3" xfId="19144" xr:uid="{00000000-0005-0000-0000-0000C2CA0000}"/>
    <cellStyle name="Normal 8 6 4 2 2 2 3 2" xfId="47678" xr:uid="{00000000-0005-0000-0000-0000C3CA0000}"/>
    <cellStyle name="Normal 8 6 4 2 2 2 4" xfId="33670" xr:uid="{00000000-0005-0000-0000-0000C4CA0000}"/>
    <cellStyle name="Normal 8 6 4 2 2 3" xfId="7804" xr:uid="{00000000-0005-0000-0000-0000C5CA0000}"/>
    <cellStyle name="Normal 8 6 4 2 2 3 2" xfId="21892" xr:uid="{00000000-0005-0000-0000-0000C6CA0000}"/>
    <cellStyle name="Normal 8 6 4 2 2 3 2 2" xfId="50426" xr:uid="{00000000-0005-0000-0000-0000C7CA0000}"/>
    <cellStyle name="Normal 8 6 4 2 2 3 3" xfId="36418" xr:uid="{00000000-0005-0000-0000-0000C8CA0000}"/>
    <cellStyle name="Normal 8 6 4 2 2 4" xfId="16592" xr:uid="{00000000-0005-0000-0000-0000C9CA0000}"/>
    <cellStyle name="Normal 8 6 4 2 2 4 2" xfId="45126" xr:uid="{00000000-0005-0000-0000-0000CACA0000}"/>
    <cellStyle name="Normal 8 6 4 2 2 5" xfId="31118" xr:uid="{00000000-0005-0000-0000-0000CBCA0000}"/>
    <cellStyle name="Normal 8 6 4 2 3" xfId="3769" xr:uid="{00000000-0005-0000-0000-0000CCCA0000}"/>
    <cellStyle name="Normal 8 6 4 2 3 2" xfId="9101" xr:uid="{00000000-0005-0000-0000-0000CDCA0000}"/>
    <cellStyle name="Normal 8 6 4 2 3 2 2" xfId="23178" xr:uid="{00000000-0005-0000-0000-0000CECA0000}"/>
    <cellStyle name="Normal 8 6 4 2 3 2 2 2" xfId="51712" xr:uid="{00000000-0005-0000-0000-0000CFCA0000}"/>
    <cellStyle name="Normal 8 6 4 2 3 2 3" xfId="37707" xr:uid="{00000000-0005-0000-0000-0000D0CA0000}"/>
    <cellStyle name="Normal 8 6 4 2 3 3" xfId="17878" xr:uid="{00000000-0005-0000-0000-0000D1CA0000}"/>
    <cellStyle name="Normal 8 6 4 2 3 3 2" xfId="46412" xr:uid="{00000000-0005-0000-0000-0000D2CA0000}"/>
    <cellStyle name="Normal 8 6 4 2 3 4" xfId="32404" xr:uid="{00000000-0005-0000-0000-0000D3CA0000}"/>
    <cellStyle name="Normal 8 6 4 2 4" xfId="6538" xr:uid="{00000000-0005-0000-0000-0000D4CA0000}"/>
    <cellStyle name="Normal 8 6 4 2 4 2" xfId="20626" xr:uid="{00000000-0005-0000-0000-0000D5CA0000}"/>
    <cellStyle name="Normal 8 6 4 2 4 2 2" xfId="49160" xr:uid="{00000000-0005-0000-0000-0000D6CA0000}"/>
    <cellStyle name="Normal 8 6 4 2 4 3" xfId="35152" xr:uid="{00000000-0005-0000-0000-0000D7CA0000}"/>
    <cellStyle name="Normal 8 6 4 2 5" xfId="15326" xr:uid="{00000000-0005-0000-0000-0000D8CA0000}"/>
    <cellStyle name="Normal 8 6 4 2 5 2" xfId="43860" xr:uid="{00000000-0005-0000-0000-0000D9CA0000}"/>
    <cellStyle name="Normal 8 6 4 2 6" xfId="29852" xr:uid="{00000000-0005-0000-0000-0000DACA0000}"/>
    <cellStyle name="Normal 8 6 4 3" xfId="1760" xr:uid="{00000000-0005-0000-0000-0000DBCA0000}"/>
    <cellStyle name="Normal 8 6 4 3 2" xfId="4416" xr:uid="{00000000-0005-0000-0000-0000DCCA0000}"/>
    <cellStyle name="Normal 8 6 4 3 2 2" xfId="9748" xr:uid="{00000000-0005-0000-0000-0000DDCA0000}"/>
    <cellStyle name="Normal 8 6 4 3 2 2 2" xfId="23825" xr:uid="{00000000-0005-0000-0000-0000DECA0000}"/>
    <cellStyle name="Normal 8 6 4 3 2 2 2 2" xfId="52359" xr:uid="{00000000-0005-0000-0000-0000DFCA0000}"/>
    <cellStyle name="Normal 8 6 4 3 2 2 3" xfId="38354" xr:uid="{00000000-0005-0000-0000-0000E0CA0000}"/>
    <cellStyle name="Normal 8 6 4 3 2 3" xfId="18525" xr:uid="{00000000-0005-0000-0000-0000E1CA0000}"/>
    <cellStyle name="Normal 8 6 4 3 2 3 2" xfId="47059" xr:uid="{00000000-0005-0000-0000-0000E2CA0000}"/>
    <cellStyle name="Normal 8 6 4 3 2 4" xfId="33051" xr:uid="{00000000-0005-0000-0000-0000E3CA0000}"/>
    <cellStyle name="Normal 8 6 4 3 3" xfId="7185" xr:uid="{00000000-0005-0000-0000-0000E4CA0000}"/>
    <cellStyle name="Normal 8 6 4 3 3 2" xfId="21273" xr:uid="{00000000-0005-0000-0000-0000E5CA0000}"/>
    <cellStyle name="Normal 8 6 4 3 3 2 2" xfId="49807" xr:uid="{00000000-0005-0000-0000-0000E6CA0000}"/>
    <cellStyle name="Normal 8 6 4 3 3 3" xfId="35799" xr:uid="{00000000-0005-0000-0000-0000E7CA0000}"/>
    <cellStyle name="Normal 8 6 4 3 4" xfId="15973" xr:uid="{00000000-0005-0000-0000-0000E8CA0000}"/>
    <cellStyle name="Normal 8 6 4 3 4 2" xfId="44507" xr:uid="{00000000-0005-0000-0000-0000E9CA0000}"/>
    <cellStyle name="Normal 8 6 4 3 5" xfId="30499" xr:uid="{00000000-0005-0000-0000-0000EACA0000}"/>
    <cellStyle name="Normal 8 6 4 4" xfId="3148" xr:uid="{00000000-0005-0000-0000-0000EBCA0000}"/>
    <cellStyle name="Normal 8 6 4 4 2" xfId="8482" xr:uid="{00000000-0005-0000-0000-0000ECCA0000}"/>
    <cellStyle name="Normal 8 6 4 4 2 2" xfId="22559" xr:uid="{00000000-0005-0000-0000-0000EDCA0000}"/>
    <cellStyle name="Normal 8 6 4 4 2 2 2" xfId="51093" xr:uid="{00000000-0005-0000-0000-0000EECA0000}"/>
    <cellStyle name="Normal 8 6 4 4 2 3" xfId="37088" xr:uid="{00000000-0005-0000-0000-0000EFCA0000}"/>
    <cellStyle name="Normal 8 6 4 4 3" xfId="17259" xr:uid="{00000000-0005-0000-0000-0000F0CA0000}"/>
    <cellStyle name="Normal 8 6 4 4 3 2" xfId="45793" xr:uid="{00000000-0005-0000-0000-0000F1CA0000}"/>
    <cellStyle name="Normal 8 6 4 4 4" xfId="31785" xr:uid="{00000000-0005-0000-0000-0000F2CA0000}"/>
    <cellStyle name="Normal 8 6 4 5" xfId="5917" xr:uid="{00000000-0005-0000-0000-0000F3CA0000}"/>
    <cellStyle name="Normal 8 6 4 5 2" xfId="20007" xr:uid="{00000000-0005-0000-0000-0000F4CA0000}"/>
    <cellStyle name="Normal 8 6 4 5 2 2" xfId="48541" xr:uid="{00000000-0005-0000-0000-0000F5CA0000}"/>
    <cellStyle name="Normal 8 6 4 5 3" xfId="34533" xr:uid="{00000000-0005-0000-0000-0000F6CA0000}"/>
    <cellStyle name="Normal 8 6 4 6" xfId="14706" xr:uid="{00000000-0005-0000-0000-0000F7CA0000}"/>
    <cellStyle name="Normal 8 6 4 6 2" xfId="43241" xr:uid="{00000000-0005-0000-0000-0000F8CA0000}"/>
    <cellStyle name="Normal 8 6 4 7" xfId="29221" xr:uid="{00000000-0005-0000-0000-0000F9CA0000}"/>
    <cellStyle name="Normal 8 6 5" xfId="804" xr:uid="{00000000-0005-0000-0000-0000FACA0000}"/>
    <cellStyle name="Normal 8 6 5 2" xfId="2081" xr:uid="{00000000-0005-0000-0000-0000FBCA0000}"/>
    <cellStyle name="Normal 8 6 5 2 2" xfId="4735" xr:uid="{00000000-0005-0000-0000-0000FCCA0000}"/>
    <cellStyle name="Normal 8 6 5 2 2 2" xfId="10067" xr:uid="{00000000-0005-0000-0000-0000FDCA0000}"/>
    <cellStyle name="Normal 8 6 5 2 2 2 2" xfId="24144" xr:uid="{00000000-0005-0000-0000-0000FECA0000}"/>
    <cellStyle name="Normal 8 6 5 2 2 2 2 2" xfId="52678" xr:uid="{00000000-0005-0000-0000-0000FFCA0000}"/>
    <cellStyle name="Normal 8 6 5 2 2 2 3" xfId="38673" xr:uid="{00000000-0005-0000-0000-000000CB0000}"/>
    <cellStyle name="Normal 8 6 5 2 2 3" xfId="18844" xr:uid="{00000000-0005-0000-0000-000001CB0000}"/>
    <cellStyle name="Normal 8 6 5 2 2 3 2" xfId="47378" xr:uid="{00000000-0005-0000-0000-000002CB0000}"/>
    <cellStyle name="Normal 8 6 5 2 2 4" xfId="33370" xr:uid="{00000000-0005-0000-0000-000003CB0000}"/>
    <cellStyle name="Normal 8 6 5 2 3" xfId="7504" xr:uid="{00000000-0005-0000-0000-000004CB0000}"/>
    <cellStyle name="Normal 8 6 5 2 3 2" xfId="21592" xr:uid="{00000000-0005-0000-0000-000005CB0000}"/>
    <cellStyle name="Normal 8 6 5 2 3 2 2" xfId="50126" xr:uid="{00000000-0005-0000-0000-000006CB0000}"/>
    <cellStyle name="Normal 8 6 5 2 3 3" xfId="36118" xr:uid="{00000000-0005-0000-0000-000007CB0000}"/>
    <cellStyle name="Normal 8 6 5 2 4" xfId="16292" xr:uid="{00000000-0005-0000-0000-000008CB0000}"/>
    <cellStyle name="Normal 8 6 5 2 4 2" xfId="44826" xr:uid="{00000000-0005-0000-0000-000009CB0000}"/>
    <cellStyle name="Normal 8 6 5 2 5" xfId="30818" xr:uid="{00000000-0005-0000-0000-00000ACB0000}"/>
    <cellStyle name="Normal 8 6 5 3" xfId="3469" xr:uid="{00000000-0005-0000-0000-00000BCB0000}"/>
    <cellStyle name="Normal 8 6 5 3 2" xfId="8801" xr:uid="{00000000-0005-0000-0000-00000CCB0000}"/>
    <cellStyle name="Normal 8 6 5 3 2 2" xfId="22878" xr:uid="{00000000-0005-0000-0000-00000DCB0000}"/>
    <cellStyle name="Normal 8 6 5 3 2 2 2" xfId="51412" xr:uid="{00000000-0005-0000-0000-00000ECB0000}"/>
    <cellStyle name="Normal 8 6 5 3 2 3" xfId="37407" xr:uid="{00000000-0005-0000-0000-00000FCB0000}"/>
    <cellStyle name="Normal 8 6 5 3 3" xfId="17578" xr:uid="{00000000-0005-0000-0000-000010CB0000}"/>
    <cellStyle name="Normal 8 6 5 3 3 2" xfId="46112" xr:uid="{00000000-0005-0000-0000-000011CB0000}"/>
    <cellStyle name="Normal 8 6 5 3 4" xfId="32104" xr:uid="{00000000-0005-0000-0000-000012CB0000}"/>
    <cellStyle name="Normal 8 6 5 4" xfId="6238" xr:uid="{00000000-0005-0000-0000-000013CB0000}"/>
    <cellStyle name="Normal 8 6 5 4 2" xfId="20326" xr:uid="{00000000-0005-0000-0000-000014CB0000}"/>
    <cellStyle name="Normal 8 6 5 4 2 2" xfId="48860" xr:uid="{00000000-0005-0000-0000-000015CB0000}"/>
    <cellStyle name="Normal 8 6 5 4 3" xfId="34852" xr:uid="{00000000-0005-0000-0000-000016CB0000}"/>
    <cellStyle name="Normal 8 6 5 5" xfId="15026" xr:uid="{00000000-0005-0000-0000-000017CB0000}"/>
    <cellStyle name="Normal 8 6 5 5 2" xfId="43560" xr:uid="{00000000-0005-0000-0000-000018CB0000}"/>
    <cellStyle name="Normal 8 6 5 6" xfId="29552" xr:uid="{00000000-0005-0000-0000-000019CB0000}"/>
    <cellStyle name="Normal 8 6 6" xfId="1460" xr:uid="{00000000-0005-0000-0000-00001ACB0000}"/>
    <cellStyle name="Normal 8 6 6 2" xfId="4116" xr:uid="{00000000-0005-0000-0000-00001BCB0000}"/>
    <cellStyle name="Normal 8 6 6 2 2" xfId="9448" xr:uid="{00000000-0005-0000-0000-00001CCB0000}"/>
    <cellStyle name="Normal 8 6 6 2 2 2" xfId="23525" xr:uid="{00000000-0005-0000-0000-00001DCB0000}"/>
    <cellStyle name="Normal 8 6 6 2 2 2 2" xfId="52059" xr:uid="{00000000-0005-0000-0000-00001ECB0000}"/>
    <cellStyle name="Normal 8 6 6 2 2 3" xfId="38054" xr:uid="{00000000-0005-0000-0000-00001FCB0000}"/>
    <cellStyle name="Normal 8 6 6 2 3" xfId="18225" xr:uid="{00000000-0005-0000-0000-000020CB0000}"/>
    <cellStyle name="Normal 8 6 6 2 3 2" xfId="46759" xr:uid="{00000000-0005-0000-0000-000021CB0000}"/>
    <cellStyle name="Normal 8 6 6 2 4" xfId="32751" xr:uid="{00000000-0005-0000-0000-000022CB0000}"/>
    <cellStyle name="Normal 8 6 6 3" xfId="6885" xr:uid="{00000000-0005-0000-0000-000023CB0000}"/>
    <cellStyle name="Normal 8 6 6 3 2" xfId="20973" xr:uid="{00000000-0005-0000-0000-000024CB0000}"/>
    <cellStyle name="Normal 8 6 6 3 2 2" xfId="49507" xr:uid="{00000000-0005-0000-0000-000025CB0000}"/>
    <cellStyle name="Normal 8 6 6 3 3" xfId="35499" xr:uid="{00000000-0005-0000-0000-000026CB0000}"/>
    <cellStyle name="Normal 8 6 6 4" xfId="15673" xr:uid="{00000000-0005-0000-0000-000027CB0000}"/>
    <cellStyle name="Normal 8 6 6 4 2" xfId="44207" xr:uid="{00000000-0005-0000-0000-000028CB0000}"/>
    <cellStyle name="Normal 8 6 6 5" xfId="30199" xr:uid="{00000000-0005-0000-0000-000029CB0000}"/>
    <cellStyle name="Normal 8 6 7" xfId="2848" xr:uid="{00000000-0005-0000-0000-00002ACB0000}"/>
    <cellStyle name="Normal 8 6 7 2" xfId="8182" xr:uid="{00000000-0005-0000-0000-00002BCB0000}"/>
    <cellStyle name="Normal 8 6 7 2 2" xfId="22259" xr:uid="{00000000-0005-0000-0000-00002CCB0000}"/>
    <cellStyle name="Normal 8 6 7 2 2 2" xfId="50793" xr:uid="{00000000-0005-0000-0000-00002DCB0000}"/>
    <cellStyle name="Normal 8 6 7 2 3" xfId="36788" xr:uid="{00000000-0005-0000-0000-00002ECB0000}"/>
    <cellStyle name="Normal 8 6 7 3" xfId="16959" xr:uid="{00000000-0005-0000-0000-00002FCB0000}"/>
    <cellStyle name="Normal 8 6 7 3 2" xfId="45493" xr:uid="{00000000-0005-0000-0000-000030CB0000}"/>
    <cellStyle name="Normal 8 6 7 4" xfId="31485" xr:uid="{00000000-0005-0000-0000-000031CB0000}"/>
    <cellStyle name="Normal 8 6 8" xfId="5617" xr:uid="{00000000-0005-0000-0000-000032CB0000}"/>
    <cellStyle name="Normal 8 6 8 2" xfId="19707" xr:uid="{00000000-0005-0000-0000-000033CB0000}"/>
    <cellStyle name="Normal 8 6 8 2 2" xfId="48241" xr:uid="{00000000-0005-0000-0000-000034CB0000}"/>
    <cellStyle name="Normal 8 6 8 3" xfId="34233" xr:uid="{00000000-0005-0000-0000-000035CB0000}"/>
    <cellStyle name="Normal 8 6 9" xfId="14406" xr:uid="{00000000-0005-0000-0000-000036CB0000}"/>
    <cellStyle name="Normal 8 6 9 2" xfId="42941" xr:uid="{00000000-0005-0000-0000-000037CB0000}"/>
    <cellStyle name="Normal 8 7" xfId="204" xr:uid="{00000000-0005-0000-0000-000038CB0000}"/>
    <cellStyle name="Normal 8 7 2" xfId="357" xr:uid="{00000000-0005-0000-0000-000039CB0000}"/>
    <cellStyle name="Normal 8 7 2 2" xfId="660" xr:uid="{00000000-0005-0000-0000-00003ACB0000}"/>
    <cellStyle name="Normal 8 7 2 2 2" xfId="1289" xr:uid="{00000000-0005-0000-0000-00003BCB0000}"/>
    <cellStyle name="Normal 8 7 2 2 2 2" xfId="2566" xr:uid="{00000000-0005-0000-0000-00003CCB0000}"/>
    <cellStyle name="Normal 8 7 2 2 2 2 2" xfId="5220" xr:uid="{00000000-0005-0000-0000-00003DCB0000}"/>
    <cellStyle name="Normal 8 7 2 2 2 2 2 2" xfId="10552" xr:uid="{00000000-0005-0000-0000-00003ECB0000}"/>
    <cellStyle name="Normal 8 7 2 2 2 2 2 2 2" xfId="24629" xr:uid="{00000000-0005-0000-0000-00003FCB0000}"/>
    <cellStyle name="Normal 8 7 2 2 2 2 2 2 2 2" xfId="53163" xr:uid="{00000000-0005-0000-0000-000040CB0000}"/>
    <cellStyle name="Normal 8 7 2 2 2 2 2 2 3" xfId="39158" xr:uid="{00000000-0005-0000-0000-000041CB0000}"/>
    <cellStyle name="Normal 8 7 2 2 2 2 2 3" xfId="19329" xr:uid="{00000000-0005-0000-0000-000042CB0000}"/>
    <cellStyle name="Normal 8 7 2 2 2 2 2 3 2" xfId="47863" xr:uid="{00000000-0005-0000-0000-000043CB0000}"/>
    <cellStyle name="Normal 8 7 2 2 2 2 2 4" xfId="33855" xr:uid="{00000000-0005-0000-0000-000044CB0000}"/>
    <cellStyle name="Normal 8 7 2 2 2 2 3" xfId="7989" xr:uid="{00000000-0005-0000-0000-000045CB0000}"/>
    <cellStyle name="Normal 8 7 2 2 2 2 3 2" xfId="22077" xr:uid="{00000000-0005-0000-0000-000046CB0000}"/>
    <cellStyle name="Normal 8 7 2 2 2 2 3 2 2" xfId="50611" xr:uid="{00000000-0005-0000-0000-000047CB0000}"/>
    <cellStyle name="Normal 8 7 2 2 2 2 3 3" xfId="36603" xr:uid="{00000000-0005-0000-0000-000048CB0000}"/>
    <cellStyle name="Normal 8 7 2 2 2 2 4" xfId="16777" xr:uid="{00000000-0005-0000-0000-000049CB0000}"/>
    <cellStyle name="Normal 8 7 2 2 2 2 4 2" xfId="45311" xr:uid="{00000000-0005-0000-0000-00004ACB0000}"/>
    <cellStyle name="Normal 8 7 2 2 2 2 5" xfId="31303" xr:uid="{00000000-0005-0000-0000-00004BCB0000}"/>
    <cellStyle name="Normal 8 7 2 2 2 3" xfId="3954" xr:uid="{00000000-0005-0000-0000-00004CCB0000}"/>
    <cellStyle name="Normal 8 7 2 2 2 3 2" xfId="9286" xr:uid="{00000000-0005-0000-0000-00004DCB0000}"/>
    <cellStyle name="Normal 8 7 2 2 2 3 2 2" xfId="23363" xr:uid="{00000000-0005-0000-0000-00004ECB0000}"/>
    <cellStyle name="Normal 8 7 2 2 2 3 2 2 2" xfId="51897" xr:uid="{00000000-0005-0000-0000-00004FCB0000}"/>
    <cellStyle name="Normal 8 7 2 2 2 3 2 3" xfId="37892" xr:uid="{00000000-0005-0000-0000-000050CB0000}"/>
    <cellStyle name="Normal 8 7 2 2 2 3 3" xfId="18063" xr:uid="{00000000-0005-0000-0000-000051CB0000}"/>
    <cellStyle name="Normal 8 7 2 2 2 3 3 2" xfId="46597" xr:uid="{00000000-0005-0000-0000-000052CB0000}"/>
    <cellStyle name="Normal 8 7 2 2 2 3 4" xfId="32589" xr:uid="{00000000-0005-0000-0000-000053CB0000}"/>
    <cellStyle name="Normal 8 7 2 2 2 4" xfId="6723" xr:uid="{00000000-0005-0000-0000-000054CB0000}"/>
    <cellStyle name="Normal 8 7 2 2 2 4 2" xfId="20811" xr:uid="{00000000-0005-0000-0000-000055CB0000}"/>
    <cellStyle name="Normal 8 7 2 2 2 4 2 2" xfId="49345" xr:uid="{00000000-0005-0000-0000-000056CB0000}"/>
    <cellStyle name="Normal 8 7 2 2 2 4 3" xfId="35337" xr:uid="{00000000-0005-0000-0000-000057CB0000}"/>
    <cellStyle name="Normal 8 7 2 2 2 5" xfId="15511" xr:uid="{00000000-0005-0000-0000-000058CB0000}"/>
    <cellStyle name="Normal 8 7 2 2 2 5 2" xfId="44045" xr:uid="{00000000-0005-0000-0000-000059CB0000}"/>
    <cellStyle name="Normal 8 7 2 2 2 6" xfId="30037" xr:uid="{00000000-0005-0000-0000-00005ACB0000}"/>
    <cellStyle name="Normal 8 7 2 2 3" xfId="1945" xr:uid="{00000000-0005-0000-0000-00005BCB0000}"/>
    <cellStyle name="Normal 8 7 2 2 3 2" xfId="4601" xr:uid="{00000000-0005-0000-0000-00005CCB0000}"/>
    <cellStyle name="Normal 8 7 2 2 3 2 2" xfId="9933" xr:uid="{00000000-0005-0000-0000-00005DCB0000}"/>
    <cellStyle name="Normal 8 7 2 2 3 2 2 2" xfId="24010" xr:uid="{00000000-0005-0000-0000-00005ECB0000}"/>
    <cellStyle name="Normal 8 7 2 2 3 2 2 2 2" xfId="52544" xr:uid="{00000000-0005-0000-0000-00005FCB0000}"/>
    <cellStyle name="Normal 8 7 2 2 3 2 2 3" xfId="38539" xr:uid="{00000000-0005-0000-0000-000060CB0000}"/>
    <cellStyle name="Normal 8 7 2 2 3 2 3" xfId="18710" xr:uid="{00000000-0005-0000-0000-000061CB0000}"/>
    <cellStyle name="Normal 8 7 2 2 3 2 3 2" xfId="47244" xr:uid="{00000000-0005-0000-0000-000062CB0000}"/>
    <cellStyle name="Normal 8 7 2 2 3 2 4" xfId="33236" xr:uid="{00000000-0005-0000-0000-000063CB0000}"/>
    <cellStyle name="Normal 8 7 2 2 3 3" xfId="7370" xr:uid="{00000000-0005-0000-0000-000064CB0000}"/>
    <cellStyle name="Normal 8 7 2 2 3 3 2" xfId="21458" xr:uid="{00000000-0005-0000-0000-000065CB0000}"/>
    <cellStyle name="Normal 8 7 2 2 3 3 2 2" xfId="49992" xr:uid="{00000000-0005-0000-0000-000066CB0000}"/>
    <cellStyle name="Normal 8 7 2 2 3 3 3" xfId="35984" xr:uid="{00000000-0005-0000-0000-000067CB0000}"/>
    <cellStyle name="Normal 8 7 2 2 3 4" xfId="16158" xr:uid="{00000000-0005-0000-0000-000068CB0000}"/>
    <cellStyle name="Normal 8 7 2 2 3 4 2" xfId="44692" xr:uid="{00000000-0005-0000-0000-000069CB0000}"/>
    <cellStyle name="Normal 8 7 2 2 3 5" xfId="30684" xr:uid="{00000000-0005-0000-0000-00006ACB0000}"/>
    <cellStyle name="Normal 8 7 2 2 4" xfId="3333" xr:uid="{00000000-0005-0000-0000-00006BCB0000}"/>
    <cellStyle name="Normal 8 7 2 2 4 2" xfId="8667" xr:uid="{00000000-0005-0000-0000-00006CCB0000}"/>
    <cellStyle name="Normal 8 7 2 2 4 2 2" xfId="22744" xr:uid="{00000000-0005-0000-0000-00006DCB0000}"/>
    <cellStyle name="Normal 8 7 2 2 4 2 2 2" xfId="51278" xr:uid="{00000000-0005-0000-0000-00006ECB0000}"/>
    <cellStyle name="Normal 8 7 2 2 4 2 3" xfId="37273" xr:uid="{00000000-0005-0000-0000-00006FCB0000}"/>
    <cellStyle name="Normal 8 7 2 2 4 3" xfId="17444" xr:uid="{00000000-0005-0000-0000-000070CB0000}"/>
    <cellStyle name="Normal 8 7 2 2 4 3 2" xfId="45978" xr:uid="{00000000-0005-0000-0000-000071CB0000}"/>
    <cellStyle name="Normal 8 7 2 2 4 4" xfId="31970" xr:uid="{00000000-0005-0000-0000-000072CB0000}"/>
    <cellStyle name="Normal 8 7 2 2 5" xfId="6102" xr:uid="{00000000-0005-0000-0000-000073CB0000}"/>
    <cellStyle name="Normal 8 7 2 2 5 2" xfId="20192" xr:uid="{00000000-0005-0000-0000-000074CB0000}"/>
    <cellStyle name="Normal 8 7 2 2 5 2 2" xfId="48726" xr:uid="{00000000-0005-0000-0000-000075CB0000}"/>
    <cellStyle name="Normal 8 7 2 2 5 3" xfId="34718" xr:uid="{00000000-0005-0000-0000-000076CB0000}"/>
    <cellStyle name="Normal 8 7 2 2 6" xfId="14891" xr:uid="{00000000-0005-0000-0000-000077CB0000}"/>
    <cellStyle name="Normal 8 7 2 2 6 2" xfId="43426" xr:uid="{00000000-0005-0000-0000-000078CB0000}"/>
    <cellStyle name="Normal 8 7 2 2 7" xfId="29406" xr:uid="{00000000-0005-0000-0000-000079CB0000}"/>
    <cellStyle name="Normal 8 7 2 3" xfId="992" xr:uid="{00000000-0005-0000-0000-00007ACB0000}"/>
    <cellStyle name="Normal 8 7 2 3 2" xfId="2269" xr:uid="{00000000-0005-0000-0000-00007BCB0000}"/>
    <cellStyle name="Normal 8 7 2 3 2 2" xfId="4923" xr:uid="{00000000-0005-0000-0000-00007CCB0000}"/>
    <cellStyle name="Normal 8 7 2 3 2 2 2" xfId="10255" xr:uid="{00000000-0005-0000-0000-00007DCB0000}"/>
    <cellStyle name="Normal 8 7 2 3 2 2 2 2" xfId="24332" xr:uid="{00000000-0005-0000-0000-00007ECB0000}"/>
    <cellStyle name="Normal 8 7 2 3 2 2 2 2 2" xfId="52866" xr:uid="{00000000-0005-0000-0000-00007FCB0000}"/>
    <cellStyle name="Normal 8 7 2 3 2 2 2 3" xfId="38861" xr:uid="{00000000-0005-0000-0000-000080CB0000}"/>
    <cellStyle name="Normal 8 7 2 3 2 2 3" xfId="19032" xr:uid="{00000000-0005-0000-0000-000081CB0000}"/>
    <cellStyle name="Normal 8 7 2 3 2 2 3 2" xfId="47566" xr:uid="{00000000-0005-0000-0000-000082CB0000}"/>
    <cellStyle name="Normal 8 7 2 3 2 2 4" xfId="33558" xr:uid="{00000000-0005-0000-0000-000083CB0000}"/>
    <cellStyle name="Normal 8 7 2 3 2 3" xfId="7692" xr:uid="{00000000-0005-0000-0000-000084CB0000}"/>
    <cellStyle name="Normal 8 7 2 3 2 3 2" xfId="21780" xr:uid="{00000000-0005-0000-0000-000085CB0000}"/>
    <cellStyle name="Normal 8 7 2 3 2 3 2 2" xfId="50314" xr:uid="{00000000-0005-0000-0000-000086CB0000}"/>
    <cellStyle name="Normal 8 7 2 3 2 3 3" xfId="36306" xr:uid="{00000000-0005-0000-0000-000087CB0000}"/>
    <cellStyle name="Normal 8 7 2 3 2 4" xfId="16480" xr:uid="{00000000-0005-0000-0000-000088CB0000}"/>
    <cellStyle name="Normal 8 7 2 3 2 4 2" xfId="45014" xr:uid="{00000000-0005-0000-0000-000089CB0000}"/>
    <cellStyle name="Normal 8 7 2 3 2 5" xfId="31006" xr:uid="{00000000-0005-0000-0000-00008ACB0000}"/>
    <cellStyle name="Normal 8 7 2 3 3" xfId="3657" xr:uid="{00000000-0005-0000-0000-00008BCB0000}"/>
    <cellStyle name="Normal 8 7 2 3 3 2" xfId="8989" xr:uid="{00000000-0005-0000-0000-00008CCB0000}"/>
    <cellStyle name="Normal 8 7 2 3 3 2 2" xfId="23066" xr:uid="{00000000-0005-0000-0000-00008DCB0000}"/>
    <cellStyle name="Normal 8 7 2 3 3 2 2 2" xfId="51600" xr:uid="{00000000-0005-0000-0000-00008ECB0000}"/>
    <cellStyle name="Normal 8 7 2 3 3 2 3" xfId="37595" xr:uid="{00000000-0005-0000-0000-00008FCB0000}"/>
    <cellStyle name="Normal 8 7 2 3 3 3" xfId="17766" xr:uid="{00000000-0005-0000-0000-000090CB0000}"/>
    <cellStyle name="Normal 8 7 2 3 3 3 2" xfId="46300" xr:uid="{00000000-0005-0000-0000-000091CB0000}"/>
    <cellStyle name="Normal 8 7 2 3 3 4" xfId="32292" xr:uid="{00000000-0005-0000-0000-000092CB0000}"/>
    <cellStyle name="Normal 8 7 2 3 4" xfId="6426" xr:uid="{00000000-0005-0000-0000-000093CB0000}"/>
    <cellStyle name="Normal 8 7 2 3 4 2" xfId="20514" xr:uid="{00000000-0005-0000-0000-000094CB0000}"/>
    <cellStyle name="Normal 8 7 2 3 4 2 2" xfId="49048" xr:uid="{00000000-0005-0000-0000-000095CB0000}"/>
    <cellStyle name="Normal 8 7 2 3 4 3" xfId="35040" xr:uid="{00000000-0005-0000-0000-000096CB0000}"/>
    <cellStyle name="Normal 8 7 2 3 5" xfId="15214" xr:uid="{00000000-0005-0000-0000-000097CB0000}"/>
    <cellStyle name="Normal 8 7 2 3 5 2" xfId="43748" xr:uid="{00000000-0005-0000-0000-000098CB0000}"/>
    <cellStyle name="Normal 8 7 2 3 6" xfId="29740" xr:uid="{00000000-0005-0000-0000-000099CB0000}"/>
    <cellStyle name="Normal 8 7 2 4" xfId="1648" xr:uid="{00000000-0005-0000-0000-00009ACB0000}"/>
    <cellStyle name="Normal 8 7 2 4 2" xfId="4304" xr:uid="{00000000-0005-0000-0000-00009BCB0000}"/>
    <cellStyle name="Normal 8 7 2 4 2 2" xfId="9636" xr:uid="{00000000-0005-0000-0000-00009CCB0000}"/>
    <cellStyle name="Normal 8 7 2 4 2 2 2" xfId="23713" xr:uid="{00000000-0005-0000-0000-00009DCB0000}"/>
    <cellStyle name="Normal 8 7 2 4 2 2 2 2" xfId="52247" xr:uid="{00000000-0005-0000-0000-00009ECB0000}"/>
    <cellStyle name="Normal 8 7 2 4 2 2 3" xfId="38242" xr:uid="{00000000-0005-0000-0000-00009FCB0000}"/>
    <cellStyle name="Normal 8 7 2 4 2 3" xfId="18413" xr:uid="{00000000-0005-0000-0000-0000A0CB0000}"/>
    <cellStyle name="Normal 8 7 2 4 2 3 2" xfId="46947" xr:uid="{00000000-0005-0000-0000-0000A1CB0000}"/>
    <cellStyle name="Normal 8 7 2 4 2 4" xfId="32939" xr:uid="{00000000-0005-0000-0000-0000A2CB0000}"/>
    <cellStyle name="Normal 8 7 2 4 3" xfId="7073" xr:uid="{00000000-0005-0000-0000-0000A3CB0000}"/>
    <cellStyle name="Normal 8 7 2 4 3 2" xfId="21161" xr:uid="{00000000-0005-0000-0000-0000A4CB0000}"/>
    <cellStyle name="Normal 8 7 2 4 3 2 2" xfId="49695" xr:uid="{00000000-0005-0000-0000-0000A5CB0000}"/>
    <cellStyle name="Normal 8 7 2 4 3 3" xfId="35687" xr:uid="{00000000-0005-0000-0000-0000A6CB0000}"/>
    <cellStyle name="Normal 8 7 2 4 4" xfId="15861" xr:uid="{00000000-0005-0000-0000-0000A7CB0000}"/>
    <cellStyle name="Normal 8 7 2 4 4 2" xfId="44395" xr:uid="{00000000-0005-0000-0000-0000A8CB0000}"/>
    <cellStyle name="Normal 8 7 2 4 5" xfId="30387" xr:uid="{00000000-0005-0000-0000-0000A9CB0000}"/>
    <cellStyle name="Normal 8 7 2 5" xfId="3036" xr:uid="{00000000-0005-0000-0000-0000AACB0000}"/>
    <cellStyle name="Normal 8 7 2 5 2" xfId="8370" xr:uid="{00000000-0005-0000-0000-0000ABCB0000}"/>
    <cellStyle name="Normal 8 7 2 5 2 2" xfId="22447" xr:uid="{00000000-0005-0000-0000-0000ACCB0000}"/>
    <cellStyle name="Normal 8 7 2 5 2 2 2" xfId="50981" xr:uid="{00000000-0005-0000-0000-0000ADCB0000}"/>
    <cellStyle name="Normal 8 7 2 5 2 3" xfId="36976" xr:uid="{00000000-0005-0000-0000-0000AECB0000}"/>
    <cellStyle name="Normal 8 7 2 5 3" xfId="17147" xr:uid="{00000000-0005-0000-0000-0000AFCB0000}"/>
    <cellStyle name="Normal 8 7 2 5 3 2" xfId="45681" xr:uid="{00000000-0005-0000-0000-0000B0CB0000}"/>
    <cellStyle name="Normal 8 7 2 5 4" xfId="31673" xr:uid="{00000000-0005-0000-0000-0000B1CB0000}"/>
    <cellStyle name="Normal 8 7 2 6" xfId="5805" xr:uid="{00000000-0005-0000-0000-0000B2CB0000}"/>
    <cellStyle name="Normal 8 7 2 6 2" xfId="19895" xr:uid="{00000000-0005-0000-0000-0000B3CB0000}"/>
    <cellStyle name="Normal 8 7 2 6 2 2" xfId="48429" xr:uid="{00000000-0005-0000-0000-0000B4CB0000}"/>
    <cellStyle name="Normal 8 7 2 6 3" xfId="34421" xr:uid="{00000000-0005-0000-0000-0000B5CB0000}"/>
    <cellStyle name="Normal 8 7 2 7" xfId="14594" xr:uid="{00000000-0005-0000-0000-0000B6CB0000}"/>
    <cellStyle name="Normal 8 7 2 7 2" xfId="43129" xr:uid="{00000000-0005-0000-0000-0000B7CB0000}"/>
    <cellStyle name="Normal 8 7 2 8" xfId="29109" xr:uid="{00000000-0005-0000-0000-0000B8CB0000}"/>
    <cellStyle name="Normal 8 7 3" xfId="511" xr:uid="{00000000-0005-0000-0000-0000B9CB0000}"/>
    <cellStyle name="Normal 8 7 3 2" xfId="1141" xr:uid="{00000000-0005-0000-0000-0000BACB0000}"/>
    <cellStyle name="Normal 8 7 3 2 2" xfId="2418" xr:uid="{00000000-0005-0000-0000-0000BBCB0000}"/>
    <cellStyle name="Normal 8 7 3 2 2 2" xfId="5072" xr:uid="{00000000-0005-0000-0000-0000BCCB0000}"/>
    <cellStyle name="Normal 8 7 3 2 2 2 2" xfId="10404" xr:uid="{00000000-0005-0000-0000-0000BDCB0000}"/>
    <cellStyle name="Normal 8 7 3 2 2 2 2 2" xfId="24481" xr:uid="{00000000-0005-0000-0000-0000BECB0000}"/>
    <cellStyle name="Normal 8 7 3 2 2 2 2 2 2" xfId="53015" xr:uid="{00000000-0005-0000-0000-0000BFCB0000}"/>
    <cellStyle name="Normal 8 7 3 2 2 2 2 3" xfId="39010" xr:uid="{00000000-0005-0000-0000-0000C0CB0000}"/>
    <cellStyle name="Normal 8 7 3 2 2 2 3" xfId="19181" xr:uid="{00000000-0005-0000-0000-0000C1CB0000}"/>
    <cellStyle name="Normal 8 7 3 2 2 2 3 2" xfId="47715" xr:uid="{00000000-0005-0000-0000-0000C2CB0000}"/>
    <cellStyle name="Normal 8 7 3 2 2 2 4" xfId="33707" xr:uid="{00000000-0005-0000-0000-0000C3CB0000}"/>
    <cellStyle name="Normal 8 7 3 2 2 3" xfId="7841" xr:uid="{00000000-0005-0000-0000-0000C4CB0000}"/>
    <cellStyle name="Normal 8 7 3 2 2 3 2" xfId="21929" xr:uid="{00000000-0005-0000-0000-0000C5CB0000}"/>
    <cellStyle name="Normal 8 7 3 2 2 3 2 2" xfId="50463" xr:uid="{00000000-0005-0000-0000-0000C6CB0000}"/>
    <cellStyle name="Normal 8 7 3 2 2 3 3" xfId="36455" xr:uid="{00000000-0005-0000-0000-0000C7CB0000}"/>
    <cellStyle name="Normal 8 7 3 2 2 4" xfId="16629" xr:uid="{00000000-0005-0000-0000-0000C8CB0000}"/>
    <cellStyle name="Normal 8 7 3 2 2 4 2" xfId="45163" xr:uid="{00000000-0005-0000-0000-0000C9CB0000}"/>
    <cellStyle name="Normal 8 7 3 2 2 5" xfId="31155" xr:uid="{00000000-0005-0000-0000-0000CACB0000}"/>
    <cellStyle name="Normal 8 7 3 2 3" xfId="3806" xr:uid="{00000000-0005-0000-0000-0000CBCB0000}"/>
    <cellStyle name="Normal 8 7 3 2 3 2" xfId="9138" xr:uid="{00000000-0005-0000-0000-0000CCCB0000}"/>
    <cellStyle name="Normal 8 7 3 2 3 2 2" xfId="23215" xr:uid="{00000000-0005-0000-0000-0000CDCB0000}"/>
    <cellStyle name="Normal 8 7 3 2 3 2 2 2" xfId="51749" xr:uid="{00000000-0005-0000-0000-0000CECB0000}"/>
    <cellStyle name="Normal 8 7 3 2 3 2 3" xfId="37744" xr:uid="{00000000-0005-0000-0000-0000CFCB0000}"/>
    <cellStyle name="Normal 8 7 3 2 3 3" xfId="17915" xr:uid="{00000000-0005-0000-0000-0000D0CB0000}"/>
    <cellStyle name="Normal 8 7 3 2 3 3 2" xfId="46449" xr:uid="{00000000-0005-0000-0000-0000D1CB0000}"/>
    <cellStyle name="Normal 8 7 3 2 3 4" xfId="32441" xr:uid="{00000000-0005-0000-0000-0000D2CB0000}"/>
    <cellStyle name="Normal 8 7 3 2 4" xfId="6575" xr:uid="{00000000-0005-0000-0000-0000D3CB0000}"/>
    <cellStyle name="Normal 8 7 3 2 4 2" xfId="20663" xr:uid="{00000000-0005-0000-0000-0000D4CB0000}"/>
    <cellStyle name="Normal 8 7 3 2 4 2 2" xfId="49197" xr:uid="{00000000-0005-0000-0000-0000D5CB0000}"/>
    <cellStyle name="Normal 8 7 3 2 4 3" xfId="35189" xr:uid="{00000000-0005-0000-0000-0000D6CB0000}"/>
    <cellStyle name="Normal 8 7 3 2 5" xfId="15363" xr:uid="{00000000-0005-0000-0000-0000D7CB0000}"/>
    <cellStyle name="Normal 8 7 3 2 5 2" xfId="43897" xr:uid="{00000000-0005-0000-0000-0000D8CB0000}"/>
    <cellStyle name="Normal 8 7 3 2 6" xfId="29889" xr:uid="{00000000-0005-0000-0000-0000D9CB0000}"/>
    <cellStyle name="Normal 8 7 3 3" xfId="1797" xr:uid="{00000000-0005-0000-0000-0000DACB0000}"/>
    <cellStyle name="Normal 8 7 3 3 2" xfId="4453" xr:uid="{00000000-0005-0000-0000-0000DBCB0000}"/>
    <cellStyle name="Normal 8 7 3 3 2 2" xfId="9785" xr:uid="{00000000-0005-0000-0000-0000DCCB0000}"/>
    <cellStyle name="Normal 8 7 3 3 2 2 2" xfId="23862" xr:uid="{00000000-0005-0000-0000-0000DDCB0000}"/>
    <cellStyle name="Normal 8 7 3 3 2 2 2 2" xfId="52396" xr:uid="{00000000-0005-0000-0000-0000DECB0000}"/>
    <cellStyle name="Normal 8 7 3 3 2 2 3" xfId="38391" xr:uid="{00000000-0005-0000-0000-0000DFCB0000}"/>
    <cellStyle name="Normal 8 7 3 3 2 3" xfId="18562" xr:uid="{00000000-0005-0000-0000-0000E0CB0000}"/>
    <cellStyle name="Normal 8 7 3 3 2 3 2" xfId="47096" xr:uid="{00000000-0005-0000-0000-0000E1CB0000}"/>
    <cellStyle name="Normal 8 7 3 3 2 4" xfId="33088" xr:uid="{00000000-0005-0000-0000-0000E2CB0000}"/>
    <cellStyle name="Normal 8 7 3 3 3" xfId="7222" xr:uid="{00000000-0005-0000-0000-0000E3CB0000}"/>
    <cellStyle name="Normal 8 7 3 3 3 2" xfId="21310" xr:uid="{00000000-0005-0000-0000-0000E4CB0000}"/>
    <cellStyle name="Normal 8 7 3 3 3 2 2" xfId="49844" xr:uid="{00000000-0005-0000-0000-0000E5CB0000}"/>
    <cellStyle name="Normal 8 7 3 3 3 3" xfId="35836" xr:uid="{00000000-0005-0000-0000-0000E6CB0000}"/>
    <cellStyle name="Normal 8 7 3 3 4" xfId="16010" xr:uid="{00000000-0005-0000-0000-0000E7CB0000}"/>
    <cellStyle name="Normal 8 7 3 3 4 2" xfId="44544" xr:uid="{00000000-0005-0000-0000-0000E8CB0000}"/>
    <cellStyle name="Normal 8 7 3 3 5" xfId="30536" xr:uid="{00000000-0005-0000-0000-0000E9CB0000}"/>
    <cellStyle name="Normal 8 7 3 4" xfId="3185" xr:uid="{00000000-0005-0000-0000-0000EACB0000}"/>
    <cellStyle name="Normal 8 7 3 4 2" xfId="8519" xr:uid="{00000000-0005-0000-0000-0000EBCB0000}"/>
    <cellStyle name="Normal 8 7 3 4 2 2" xfId="22596" xr:uid="{00000000-0005-0000-0000-0000ECCB0000}"/>
    <cellStyle name="Normal 8 7 3 4 2 2 2" xfId="51130" xr:uid="{00000000-0005-0000-0000-0000EDCB0000}"/>
    <cellStyle name="Normal 8 7 3 4 2 3" xfId="37125" xr:uid="{00000000-0005-0000-0000-0000EECB0000}"/>
    <cellStyle name="Normal 8 7 3 4 3" xfId="17296" xr:uid="{00000000-0005-0000-0000-0000EFCB0000}"/>
    <cellStyle name="Normal 8 7 3 4 3 2" xfId="45830" xr:uid="{00000000-0005-0000-0000-0000F0CB0000}"/>
    <cellStyle name="Normal 8 7 3 4 4" xfId="31822" xr:uid="{00000000-0005-0000-0000-0000F1CB0000}"/>
    <cellStyle name="Normal 8 7 3 5" xfId="5954" xr:uid="{00000000-0005-0000-0000-0000F2CB0000}"/>
    <cellStyle name="Normal 8 7 3 5 2" xfId="20044" xr:uid="{00000000-0005-0000-0000-0000F3CB0000}"/>
    <cellStyle name="Normal 8 7 3 5 2 2" xfId="48578" xr:uid="{00000000-0005-0000-0000-0000F4CB0000}"/>
    <cellStyle name="Normal 8 7 3 5 3" xfId="34570" xr:uid="{00000000-0005-0000-0000-0000F5CB0000}"/>
    <cellStyle name="Normal 8 7 3 6" xfId="14743" xr:uid="{00000000-0005-0000-0000-0000F6CB0000}"/>
    <cellStyle name="Normal 8 7 3 6 2" xfId="43278" xr:uid="{00000000-0005-0000-0000-0000F7CB0000}"/>
    <cellStyle name="Normal 8 7 3 7" xfId="29258" xr:uid="{00000000-0005-0000-0000-0000F8CB0000}"/>
    <cellStyle name="Normal 8 7 4" xfId="843" xr:uid="{00000000-0005-0000-0000-0000F9CB0000}"/>
    <cellStyle name="Normal 8 7 4 2" xfId="2120" xr:uid="{00000000-0005-0000-0000-0000FACB0000}"/>
    <cellStyle name="Normal 8 7 4 2 2" xfId="4774" xr:uid="{00000000-0005-0000-0000-0000FBCB0000}"/>
    <cellStyle name="Normal 8 7 4 2 2 2" xfId="10106" xr:uid="{00000000-0005-0000-0000-0000FCCB0000}"/>
    <cellStyle name="Normal 8 7 4 2 2 2 2" xfId="24183" xr:uid="{00000000-0005-0000-0000-0000FDCB0000}"/>
    <cellStyle name="Normal 8 7 4 2 2 2 2 2" xfId="52717" xr:uid="{00000000-0005-0000-0000-0000FECB0000}"/>
    <cellStyle name="Normal 8 7 4 2 2 2 3" xfId="38712" xr:uid="{00000000-0005-0000-0000-0000FFCB0000}"/>
    <cellStyle name="Normal 8 7 4 2 2 3" xfId="18883" xr:uid="{00000000-0005-0000-0000-000000CC0000}"/>
    <cellStyle name="Normal 8 7 4 2 2 3 2" xfId="47417" xr:uid="{00000000-0005-0000-0000-000001CC0000}"/>
    <cellStyle name="Normal 8 7 4 2 2 4" xfId="33409" xr:uid="{00000000-0005-0000-0000-000002CC0000}"/>
    <cellStyle name="Normal 8 7 4 2 3" xfId="7543" xr:uid="{00000000-0005-0000-0000-000003CC0000}"/>
    <cellStyle name="Normal 8 7 4 2 3 2" xfId="21631" xr:uid="{00000000-0005-0000-0000-000004CC0000}"/>
    <cellStyle name="Normal 8 7 4 2 3 2 2" xfId="50165" xr:uid="{00000000-0005-0000-0000-000005CC0000}"/>
    <cellStyle name="Normal 8 7 4 2 3 3" xfId="36157" xr:uid="{00000000-0005-0000-0000-000006CC0000}"/>
    <cellStyle name="Normal 8 7 4 2 4" xfId="16331" xr:uid="{00000000-0005-0000-0000-000007CC0000}"/>
    <cellStyle name="Normal 8 7 4 2 4 2" xfId="44865" xr:uid="{00000000-0005-0000-0000-000008CC0000}"/>
    <cellStyle name="Normal 8 7 4 2 5" xfId="30857" xr:uid="{00000000-0005-0000-0000-000009CC0000}"/>
    <cellStyle name="Normal 8 7 4 3" xfId="3508" xr:uid="{00000000-0005-0000-0000-00000ACC0000}"/>
    <cellStyle name="Normal 8 7 4 3 2" xfId="8840" xr:uid="{00000000-0005-0000-0000-00000BCC0000}"/>
    <cellStyle name="Normal 8 7 4 3 2 2" xfId="22917" xr:uid="{00000000-0005-0000-0000-00000CCC0000}"/>
    <cellStyle name="Normal 8 7 4 3 2 2 2" xfId="51451" xr:uid="{00000000-0005-0000-0000-00000DCC0000}"/>
    <cellStyle name="Normal 8 7 4 3 2 3" xfId="37446" xr:uid="{00000000-0005-0000-0000-00000ECC0000}"/>
    <cellStyle name="Normal 8 7 4 3 3" xfId="17617" xr:uid="{00000000-0005-0000-0000-00000FCC0000}"/>
    <cellStyle name="Normal 8 7 4 3 3 2" xfId="46151" xr:uid="{00000000-0005-0000-0000-000010CC0000}"/>
    <cellStyle name="Normal 8 7 4 3 4" xfId="32143" xr:uid="{00000000-0005-0000-0000-000011CC0000}"/>
    <cellStyle name="Normal 8 7 4 4" xfId="6277" xr:uid="{00000000-0005-0000-0000-000012CC0000}"/>
    <cellStyle name="Normal 8 7 4 4 2" xfId="20365" xr:uid="{00000000-0005-0000-0000-000013CC0000}"/>
    <cellStyle name="Normal 8 7 4 4 2 2" xfId="48899" xr:uid="{00000000-0005-0000-0000-000014CC0000}"/>
    <cellStyle name="Normal 8 7 4 4 3" xfId="34891" xr:uid="{00000000-0005-0000-0000-000015CC0000}"/>
    <cellStyle name="Normal 8 7 4 5" xfId="15065" xr:uid="{00000000-0005-0000-0000-000016CC0000}"/>
    <cellStyle name="Normal 8 7 4 5 2" xfId="43599" xr:uid="{00000000-0005-0000-0000-000017CC0000}"/>
    <cellStyle name="Normal 8 7 4 6" xfId="29591" xr:uid="{00000000-0005-0000-0000-000018CC0000}"/>
    <cellStyle name="Normal 8 7 5" xfId="1499" xr:uid="{00000000-0005-0000-0000-000019CC0000}"/>
    <cellStyle name="Normal 8 7 5 2" xfId="4155" xr:uid="{00000000-0005-0000-0000-00001ACC0000}"/>
    <cellStyle name="Normal 8 7 5 2 2" xfId="9487" xr:uid="{00000000-0005-0000-0000-00001BCC0000}"/>
    <cellStyle name="Normal 8 7 5 2 2 2" xfId="23564" xr:uid="{00000000-0005-0000-0000-00001CCC0000}"/>
    <cellStyle name="Normal 8 7 5 2 2 2 2" xfId="52098" xr:uid="{00000000-0005-0000-0000-00001DCC0000}"/>
    <cellStyle name="Normal 8 7 5 2 2 3" xfId="38093" xr:uid="{00000000-0005-0000-0000-00001ECC0000}"/>
    <cellStyle name="Normal 8 7 5 2 3" xfId="18264" xr:uid="{00000000-0005-0000-0000-00001FCC0000}"/>
    <cellStyle name="Normal 8 7 5 2 3 2" xfId="46798" xr:uid="{00000000-0005-0000-0000-000020CC0000}"/>
    <cellStyle name="Normal 8 7 5 2 4" xfId="32790" xr:uid="{00000000-0005-0000-0000-000021CC0000}"/>
    <cellStyle name="Normal 8 7 5 3" xfId="6924" xr:uid="{00000000-0005-0000-0000-000022CC0000}"/>
    <cellStyle name="Normal 8 7 5 3 2" xfId="21012" xr:uid="{00000000-0005-0000-0000-000023CC0000}"/>
    <cellStyle name="Normal 8 7 5 3 2 2" xfId="49546" xr:uid="{00000000-0005-0000-0000-000024CC0000}"/>
    <cellStyle name="Normal 8 7 5 3 3" xfId="35538" xr:uid="{00000000-0005-0000-0000-000025CC0000}"/>
    <cellStyle name="Normal 8 7 5 4" xfId="15712" xr:uid="{00000000-0005-0000-0000-000026CC0000}"/>
    <cellStyle name="Normal 8 7 5 4 2" xfId="44246" xr:uid="{00000000-0005-0000-0000-000027CC0000}"/>
    <cellStyle name="Normal 8 7 5 5" xfId="30238" xr:uid="{00000000-0005-0000-0000-000028CC0000}"/>
    <cellStyle name="Normal 8 7 6" xfId="2887" xr:uid="{00000000-0005-0000-0000-000029CC0000}"/>
    <cellStyle name="Normal 8 7 6 2" xfId="8221" xr:uid="{00000000-0005-0000-0000-00002ACC0000}"/>
    <cellStyle name="Normal 8 7 6 2 2" xfId="22298" xr:uid="{00000000-0005-0000-0000-00002BCC0000}"/>
    <cellStyle name="Normal 8 7 6 2 2 2" xfId="50832" xr:uid="{00000000-0005-0000-0000-00002CCC0000}"/>
    <cellStyle name="Normal 8 7 6 2 3" xfId="36827" xr:uid="{00000000-0005-0000-0000-00002DCC0000}"/>
    <cellStyle name="Normal 8 7 6 3" xfId="16998" xr:uid="{00000000-0005-0000-0000-00002ECC0000}"/>
    <cellStyle name="Normal 8 7 6 3 2" xfId="45532" xr:uid="{00000000-0005-0000-0000-00002FCC0000}"/>
    <cellStyle name="Normal 8 7 6 4" xfId="31524" xr:uid="{00000000-0005-0000-0000-000030CC0000}"/>
    <cellStyle name="Normal 8 7 7" xfId="5656" xr:uid="{00000000-0005-0000-0000-000031CC0000}"/>
    <cellStyle name="Normal 8 7 7 2" xfId="19746" xr:uid="{00000000-0005-0000-0000-000032CC0000}"/>
    <cellStyle name="Normal 8 7 7 2 2" xfId="48280" xr:uid="{00000000-0005-0000-0000-000033CC0000}"/>
    <cellStyle name="Normal 8 7 7 3" xfId="34272" xr:uid="{00000000-0005-0000-0000-000034CC0000}"/>
    <cellStyle name="Normal 8 7 8" xfId="14445" xr:uid="{00000000-0005-0000-0000-000035CC0000}"/>
    <cellStyle name="Normal 8 7 8 2" xfId="42980" xr:uid="{00000000-0005-0000-0000-000036CC0000}"/>
    <cellStyle name="Normal 8 7 9" xfId="28960" xr:uid="{00000000-0005-0000-0000-000037CC0000}"/>
    <cellStyle name="Normal 8 8" xfId="283" xr:uid="{00000000-0005-0000-0000-000038CC0000}"/>
    <cellStyle name="Normal 8 8 2" xfId="586" xr:uid="{00000000-0005-0000-0000-000039CC0000}"/>
    <cellStyle name="Normal 8 8 2 2" xfId="1215" xr:uid="{00000000-0005-0000-0000-00003ACC0000}"/>
    <cellStyle name="Normal 8 8 2 2 2" xfId="2492" xr:uid="{00000000-0005-0000-0000-00003BCC0000}"/>
    <cellStyle name="Normal 8 8 2 2 2 2" xfId="5146" xr:uid="{00000000-0005-0000-0000-00003CCC0000}"/>
    <cellStyle name="Normal 8 8 2 2 2 2 2" xfId="10478" xr:uid="{00000000-0005-0000-0000-00003DCC0000}"/>
    <cellStyle name="Normal 8 8 2 2 2 2 2 2" xfId="24555" xr:uid="{00000000-0005-0000-0000-00003ECC0000}"/>
    <cellStyle name="Normal 8 8 2 2 2 2 2 2 2" xfId="53089" xr:uid="{00000000-0005-0000-0000-00003FCC0000}"/>
    <cellStyle name="Normal 8 8 2 2 2 2 2 3" xfId="39084" xr:uid="{00000000-0005-0000-0000-000040CC0000}"/>
    <cellStyle name="Normal 8 8 2 2 2 2 3" xfId="19255" xr:uid="{00000000-0005-0000-0000-000041CC0000}"/>
    <cellStyle name="Normal 8 8 2 2 2 2 3 2" xfId="47789" xr:uid="{00000000-0005-0000-0000-000042CC0000}"/>
    <cellStyle name="Normal 8 8 2 2 2 2 4" xfId="33781" xr:uid="{00000000-0005-0000-0000-000043CC0000}"/>
    <cellStyle name="Normal 8 8 2 2 2 3" xfId="7915" xr:uid="{00000000-0005-0000-0000-000044CC0000}"/>
    <cellStyle name="Normal 8 8 2 2 2 3 2" xfId="22003" xr:uid="{00000000-0005-0000-0000-000045CC0000}"/>
    <cellStyle name="Normal 8 8 2 2 2 3 2 2" xfId="50537" xr:uid="{00000000-0005-0000-0000-000046CC0000}"/>
    <cellStyle name="Normal 8 8 2 2 2 3 3" xfId="36529" xr:uid="{00000000-0005-0000-0000-000047CC0000}"/>
    <cellStyle name="Normal 8 8 2 2 2 4" xfId="16703" xr:uid="{00000000-0005-0000-0000-000048CC0000}"/>
    <cellStyle name="Normal 8 8 2 2 2 4 2" xfId="45237" xr:uid="{00000000-0005-0000-0000-000049CC0000}"/>
    <cellStyle name="Normal 8 8 2 2 2 5" xfId="31229" xr:uid="{00000000-0005-0000-0000-00004ACC0000}"/>
    <cellStyle name="Normal 8 8 2 2 3" xfId="3880" xr:uid="{00000000-0005-0000-0000-00004BCC0000}"/>
    <cellStyle name="Normal 8 8 2 2 3 2" xfId="9212" xr:uid="{00000000-0005-0000-0000-00004CCC0000}"/>
    <cellStyle name="Normal 8 8 2 2 3 2 2" xfId="23289" xr:uid="{00000000-0005-0000-0000-00004DCC0000}"/>
    <cellStyle name="Normal 8 8 2 2 3 2 2 2" xfId="51823" xr:uid="{00000000-0005-0000-0000-00004ECC0000}"/>
    <cellStyle name="Normal 8 8 2 2 3 2 3" xfId="37818" xr:uid="{00000000-0005-0000-0000-00004FCC0000}"/>
    <cellStyle name="Normal 8 8 2 2 3 3" xfId="17989" xr:uid="{00000000-0005-0000-0000-000050CC0000}"/>
    <cellStyle name="Normal 8 8 2 2 3 3 2" xfId="46523" xr:uid="{00000000-0005-0000-0000-000051CC0000}"/>
    <cellStyle name="Normal 8 8 2 2 3 4" xfId="32515" xr:uid="{00000000-0005-0000-0000-000052CC0000}"/>
    <cellStyle name="Normal 8 8 2 2 4" xfId="6649" xr:uid="{00000000-0005-0000-0000-000053CC0000}"/>
    <cellStyle name="Normal 8 8 2 2 4 2" xfId="20737" xr:uid="{00000000-0005-0000-0000-000054CC0000}"/>
    <cellStyle name="Normal 8 8 2 2 4 2 2" xfId="49271" xr:uid="{00000000-0005-0000-0000-000055CC0000}"/>
    <cellStyle name="Normal 8 8 2 2 4 3" xfId="35263" xr:uid="{00000000-0005-0000-0000-000056CC0000}"/>
    <cellStyle name="Normal 8 8 2 2 5" xfId="15437" xr:uid="{00000000-0005-0000-0000-000057CC0000}"/>
    <cellStyle name="Normal 8 8 2 2 5 2" xfId="43971" xr:uid="{00000000-0005-0000-0000-000058CC0000}"/>
    <cellStyle name="Normal 8 8 2 2 6" xfId="29963" xr:uid="{00000000-0005-0000-0000-000059CC0000}"/>
    <cellStyle name="Normal 8 8 2 3" xfId="1871" xr:uid="{00000000-0005-0000-0000-00005ACC0000}"/>
    <cellStyle name="Normal 8 8 2 3 2" xfId="4527" xr:uid="{00000000-0005-0000-0000-00005BCC0000}"/>
    <cellStyle name="Normal 8 8 2 3 2 2" xfId="9859" xr:uid="{00000000-0005-0000-0000-00005CCC0000}"/>
    <cellStyle name="Normal 8 8 2 3 2 2 2" xfId="23936" xr:uid="{00000000-0005-0000-0000-00005DCC0000}"/>
    <cellStyle name="Normal 8 8 2 3 2 2 2 2" xfId="52470" xr:uid="{00000000-0005-0000-0000-00005ECC0000}"/>
    <cellStyle name="Normal 8 8 2 3 2 2 3" xfId="38465" xr:uid="{00000000-0005-0000-0000-00005FCC0000}"/>
    <cellStyle name="Normal 8 8 2 3 2 3" xfId="18636" xr:uid="{00000000-0005-0000-0000-000060CC0000}"/>
    <cellStyle name="Normal 8 8 2 3 2 3 2" xfId="47170" xr:uid="{00000000-0005-0000-0000-000061CC0000}"/>
    <cellStyle name="Normal 8 8 2 3 2 4" xfId="33162" xr:uid="{00000000-0005-0000-0000-000062CC0000}"/>
    <cellStyle name="Normal 8 8 2 3 3" xfId="7296" xr:uid="{00000000-0005-0000-0000-000063CC0000}"/>
    <cellStyle name="Normal 8 8 2 3 3 2" xfId="21384" xr:uid="{00000000-0005-0000-0000-000064CC0000}"/>
    <cellStyle name="Normal 8 8 2 3 3 2 2" xfId="49918" xr:uid="{00000000-0005-0000-0000-000065CC0000}"/>
    <cellStyle name="Normal 8 8 2 3 3 3" xfId="35910" xr:uid="{00000000-0005-0000-0000-000066CC0000}"/>
    <cellStyle name="Normal 8 8 2 3 4" xfId="16084" xr:uid="{00000000-0005-0000-0000-000067CC0000}"/>
    <cellStyle name="Normal 8 8 2 3 4 2" xfId="44618" xr:uid="{00000000-0005-0000-0000-000068CC0000}"/>
    <cellStyle name="Normal 8 8 2 3 5" xfId="30610" xr:uid="{00000000-0005-0000-0000-000069CC0000}"/>
    <cellStyle name="Normal 8 8 2 4" xfId="3259" xr:uid="{00000000-0005-0000-0000-00006ACC0000}"/>
    <cellStyle name="Normal 8 8 2 4 2" xfId="8593" xr:uid="{00000000-0005-0000-0000-00006BCC0000}"/>
    <cellStyle name="Normal 8 8 2 4 2 2" xfId="22670" xr:uid="{00000000-0005-0000-0000-00006CCC0000}"/>
    <cellStyle name="Normal 8 8 2 4 2 2 2" xfId="51204" xr:uid="{00000000-0005-0000-0000-00006DCC0000}"/>
    <cellStyle name="Normal 8 8 2 4 2 3" xfId="37199" xr:uid="{00000000-0005-0000-0000-00006ECC0000}"/>
    <cellStyle name="Normal 8 8 2 4 3" xfId="17370" xr:uid="{00000000-0005-0000-0000-00006FCC0000}"/>
    <cellStyle name="Normal 8 8 2 4 3 2" xfId="45904" xr:uid="{00000000-0005-0000-0000-000070CC0000}"/>
    <cellStyle name="Normal 8 8 2 4 4" xfId="31896" xr:uid="{00000000-0005-0000-0000-000071CC0000}"/>
    <cellStyle name="Normal 8 8 2 5" xfId="6028" xr:uid="{00000000-0005-0000-0000-000072CC0000}"/>
    <cellStyle name="Normal 8 8 2 5 2" xfId="20118" xr:uid="{00000000-0005-0000-0000-000073CC0000}"/>
    <cellStyle name="Normal 8 8 2 5 2 2" xfId="48652" xr:uid="{00000000-0005-0000-0000-000074CC0000}"/>
    <cellStyle name="Normal 8 8 2 5 3" xfId="34644" xr:uid="{00000000-0005-0000-0000-000075CC0000}"/>
    <cellStyle name="Normal 8 8 2 6" xfId="14817" xr:uid="{00000000-0005-0000-0000-000076CC0000}"/>
    <cellStyle name="Normal 8 8 2 6 2" xfId="43352" xr:uid="{00000000-0005-0000-0000-000077CC0000}"/>
    <cellStyle name="Normal 8 8 2 7" xfId="29332" xr:uid="{00000000-0005-0000-0000-000078CC0000}"/>
    <cellStyle name="Normal 8 8 3" xfId="918" xr:uid="{00000000-0005-0000-0000-000079CC0000}"/>
    <cellStyle name="Normal 8 8 3 2" xfId="2195" xr:uid="{00000000-0005-0000-0000-00007ACC0000}"/>
    <cellStyle name="Normal 8 8 3 2 2" xfId="4849" xr:uid="{00000000-0005-0000-0000-00007BCC0000}"/>
    <cellStyle name="Normal 8 8 3 2 2 2" xfId="10181" xr:uid="{00000000-0005-0000-0000-00007CCC0000}"/>
    <cellStyle name="Normal 8 8 3 2 2 2 2" xfId="24258" xr:uid="{00000000-0005-0000-0000-00007DCC0000}"/>
    <cellStyle name="Normal 8 8 3 2 2 2 2 2" xfId="52792" xr:uid="{00000000-0005-0000-0000-00007ECC0000}"/>
    <cellStyle name="Normal 8 8 3 2 2 2 3" xfId="38787" xr:uid="{00000000-0005-0000-0000-00007FCC0000}"/>
    <cellStyle name="Normal 8 8 3 2 2 3" xfId="18958" xr:uid="{00000000-0005-0000-0000-000080CC0000}"/>
    <cellStyle name="Normal 8 8 3 2 2 3 2" xfId="47492" xr:uid="{00000000-0005-0000-0000-000081CC0000}"/>
    <cellStyle name="Normal 8 8 3 2 2 4" xfId="33484" xr:uid="{00000000-0005-0000-0000-000082CC0000}"/>
    <cellStyle name="Normal 8 8 3 2 3" xfId="7618" xr:uid="{00000000-0005-0000-0000-000083CC0000}"/>
    <cellStyle name="Normal 8 8 3 2 3 2" xfId="21706" xr:uid="{00000000-0005-0000-0000-000084CC0000}"/>
    <cellStyle name="Normal 8 8 3 2 3 2 2" xfId="50240" xr:uid="{00000000-0005-0000-0000-000085CC0000}"/>
    <cellStyle name="Normal 8 8 3 2 3 3" xfId="36232" xr:uid="{00000000-0005-0000-0000-000086CC0000}"/>
    <cellStyle name="Normal 8 8 3 2 4" xfId="16406" xr:uid="{00000000-0005-0000-0000-000087CC0000}"/>
    <cellStyle name="Normal 8 8 3 2 4 2" xfId="44940" xr:uid="{00000000-0005-0000-0000-000088CC0000}"/>
    <cellStyle name="Normal 8 8 3 2 5" xfId="30932" xr:uid="{00000000-0005-0000-0000-000089CC0000}"/>
    <cellStyle name="Normal 8 8 3 3" xfId="3583" xr:uid="{00000000-0005-0000-0000-00008ACC0000}"/>
    <cellStyle name="Normal 8 8 3 3 2" xfId="8915" xr:uid="{00000000-0005-0000-0000-00008BCC0000}"/>
    <cellStyle name="Normal 8 8 3 3 2 2" xfId="22992" xr:uid="{00000000-0005-0000-0000-00008CCC0000}"/>
    <cellStyle name="Normal 8 8 3 3 2 2 2" xfId="51526" xr:uid="{00000000-0005-0000-0000-00008DCC0000}"/>
    <cellStyle name="Normal 8 8 3 3 2 3" xfId="37521" xr:uid="{00000000-0005-0000-0000-00008ECC0000}"/>
    <cellStyle name="Normal 8 8 3 3 3" xfId="17692" xr:uid="{00000000-0005-0000-0000-00008FCC0000}"/>
    <cellStyle name="Normal 8 8 3 3 3 2" xfId="46226" xr:uid="{00000000-0005-0000-0000-000090CC0000}"/>
    <cellStyle name="Normal 8 8 3 3 4" xfId="32218" xr:uid="{00000000-0005-0000-0000-000091CC0000}"/>
    <cellStyle name="Normal 8 8 3 4" xfId="6352" xr:uid="{00000000-0005-0000-0000-000092CC0000}"/>
    <cellStyle name="Normal 8 8 3 4 2" xfId="20440" xr:uid="{00000000-0005-0000-0000-000093CC0000}"/>
    <cellStyle name="Normal 8 8 3 4 2 2" xfId="48974" xr:uid="{00000000-0005-0000-0000-000094CC0000}"/>
    <cellStyle name="Normal 8 8 3 4 3" xfId="34966" xr:uid="{00000000-0005-0000-0000-000095CC0000}"/>
    <cellStyle name="Normal 8 8 3 5" xfId="15140" xr:uid="{00000000-0005-0000-0000-000096CC0000}"/>
    <cellStyle name="Normal 8 8 3 5 2" xfId="43674" xr:uid="{00000000-0005-0000-0000-000097CC0000}"/>
    <cellStyle name="Normal 8 8 3 6" xfId="29666" xr:uid="{00000000-0005-0000-0000-000098CC0000}"/>
    <cellStyle name="Normal 8 8 4" xfId="1574" xr:uid="{00000000-0005-0000-0000-000099CC0000}"/>
    <cellStyle name="Normal 8 8 4 2" xfId="4230" xr:uid="{00000000-0005-0000-0000-00009ACC0000}"/>
    <cellStyle name="Normal 8 8 4 2 2" xfId="9562" xr:uid="{00000000-0005-0000-0000-00009BCC0000}"/>
    <cellStyle name="Normal 8 8 4 2 2 2" xfId="23639" xr:uid="{00000000-0005-0000-0000-00009CCC0000}"/>
    <cellStyle name="Normal 8 8 4 2 2 2 2" xfId="52173" xr:uid="{00000000-0005-0000-0000-00009DCC0000}"/>
    <cellStyle name="Normal 8 8 4 2 2 3" xfId="38168" xr:uid="{00000000-0005-0000-0000-00009ECC0000}"/>
    <cellStyle name="Normal 8 8 4 2 3" xfId="18339" xr:uid="{00000000-0005-0000-0000-00009FCC0000}"/>
    <cellStyle name="Normal 8 8 4 2 3 2" xfId="46873" xr:uid="{00000000-0005-0000-0000-0000A0CC0000}"/>
    <cellStyle name="Normal 8 8 4 2 4" xfId="32865" xr:uid="{00000000-0005-0000-0000-0000A1CC0000}"/>
    <cellStyle name="Normal 8 8 4 3" xfId="6999" xr:uid="{00000000-0005-0000-0000-0000A2CC0000}"/>
    <cellStyle name="Normal 8 8 4 3 2" xfId="21087" xr:uid="{00000000-0005-0000-0000-0000A3CC0000}"/>
    <cellStyle name="Normal 8 8 4 3 2 2" xfId="49621" xr:uid="{00000000-0005-0000-0000-0000A4CC0000}"/>
    <cellStyle name="Normal 8 8 4 3 3" xfId="35613" xr:uid="{00000000-0005-0000-0000-0000A5CC0000}"/>
    <cellStyle name="Normal 8 8 4 4" xfId="15787" xr:uid="{00000000-0005-0000-0000-0000A6CC0000}"/>
    <cellStyle name="Normal 8 8 4 4 2" xfId="44321" xr:uid="{00000000-0005-0000-0000-0000A7CC0000}"/>
    <cellStyle name="Normal 8 8 4 5" xfId="30313" xr:uid="{00000000-0005-0000-0000-0000A8CC0000}"/>
    <cellStyle name="Normal 8 8 5" xfId="2962" xr:uid="{00000000-0005-0000-0000-0000A9CC0000}"/>
    <cellStyle name="Normal 8 8 5 2" xfId="8296" xr:uid="{00000000-0005-0000-0000-0000AACC0000}"/>
    <cellStyle name="Normal 8 8 5 2 2" xfId="22373" xr:uid="{00000000-0005-0000-0000-0000ABCC0000}"/>
    <cellStyle name="Normal 8 8 5 2 2 2" xfId="50907" xr:uid="{00000000-0005-0000-0000-0000ACCC0000}"/>
    <cellStyle name="Normal 8 8 5 2 3" xfId="36902" xr:uid="{00000000-0005-0000-0000-0000ADCC0000}"/>
    <cellStyle name="Normal 8 8 5 3" xfId="17073" xr:uid="{00000000-0005-0000-0000-0000AECC0000}"/>
    <cellStyle name="Normal 8 8 5 3 2" xfId="45607" xr:uid="{00000000-0005-0000-0000-0000AFCC0000}"/>
    <cellStyle name="Normal 8 8 5 4" xfId="31599" xr:uid="{00000000-0005-0000-0000-0000B0CC0000}"/>
    <cellStyle name="Normal 8 8 6" xfId="5731" xr:uid="{00000000-0005-0000-0000-0000B1CC0000}"/>
    <cellStyle name="Normal 8 8 6 2" xfId="19821" xr:uid="{00000000-0005-0000-0000-0000B2CC0000}"/>
    <cellStyle name="Normal 8 8 6 2 2" xfId="48355" xr:uid="{00000000-0005-0000-0000-0000B3CC0000}"/>
    <cellStyle name="Normal 8 8 6 3" xfId="34347" xr:uid="{00000000-0005-0000-0000-0000B4CC0000}"/>
    <cellStyle name="Normal 8 8 7" xfId="14520" xr:uid="{00000000-0005-0000-0000-0000B5CC0000}"/>
    <cellStyle name="Normal 8 8 7 2" xfId="43055" xr:uid="{00000000-0005-0000-0000-0000B6CC0000}"/>
    <cellStyle name="Normal 8 8 8" xfId="29035" xr:uid="{00000000-0005-0000-0000-0000B7CC0000}"/>
    <cellStyle name="Normal 8 9" xfId="436" xr:uid="{00000000-0005-0000-0000-0000B8CC0000}"/>
    <cellStyle name="Normal 8 9 2" xfId="1066" xr:uid="{00000000-0005-0000-0000-0000B9CC0000}"/>
    <cellStyle name="Normal 8 9 2 2" xfId="2343" xr:uid="{00000000-0005-0000-0000-0000BACC0000}"/>
    <cellStyle name="Normal 8 9 2 2 2" xfId="4997" xr:uid="{00000000-0005-0000-0000-0000BBCC0000}"/>
    <cellStyle name="Normal 8 9 2 2 2 2" xfId="10329" xr:uid="{00000000-0005-0000-0000-0000BCCC0000}"/>
    <cellStyle name="Normal 8 9 2 2 2 2 2" xfId="24406" xr:uid="{00000000-0005-0000-0000-0000BDCC0000}"/>
    <cellStyle name="Normal 8 9 2 2 2 2 2 2" xfId="52940" xr:uid="{00000000-0005-0000-0000-0000BECC0000}"/>
    <cellStyle name="Normal 8 9 2 2 2 2 3" xfId="38935" xr:uid="{00000000-0005-0000-0000-0000BFCC0000}"/>
    <cellStyle name="Normal 8 9 2 2 2 3" xfId="19106" xr:uid="{00000000-0005-0000-0000-0000C0CC0000}"/>
    <cellStyle name="Normal 8 9 2 2 2 3 2" xfId="47640" xr:uid="{00000000-0005-0000-0000-0000C1CC0000}"/>
    <cellStyle name="Normal 8 9 2 2 2 4" xfId="33632" xr:uid="{00000000-0005-0000-0000-0000C2CC0000}"/>
    <cellStyle name="Normal 8 9 2 2 3" xfId="7766" xr:uid="{00000000-0005-0000-0000-0000C3CC0000}"/>
    <cellStyle name="Normal 8 9 2 2 3 2" xfId="21854" xr:uid="{00000000-0005-0000-0000-0000C4CC0000}"/>
    <cellStyle name="Normal 8 9 2 2 3 2 2" xfId="50388" xr:uid="{00000000-0005-0000-0000-0000C5CC0000}"/>
    <cellStyle name="Normal 8 9 2 2 3 3" xfId="36380" xr:uid="{00000000-0005-0000-0000-0000C6CC0000}"/>
    <cellStyle name="Normal 8 9 2 2 4" xfId="16554" xr:uid="{00000000-0005-0000-0000-0000C7CC0000}"/>
    <cellStyle name="Normal 8 9 2 2 4 2" xfId="45088" xr:uid="{00000000-0005-0000-0000-0000C8CC0000}"/>
    <cellStyle name="Normal 8 9 2 2 5" xfId="31080" xr:uid="{00000000-0005-0000-0000-0000C9CC0000}"/>
    <cellStyle name="Normal 8 9 2 3" xfId="3731" xr:uid="{00000000-0005-0000-0000-0000CACC0000}"/>
    <cellStyle name="Normal 8 9 2 3 2" xfId="9063" xr:uid="{00000000-0005-0000-0000-0000CBCC0000}"/>
    <cellStyle name="Normal 8 9 2 3 2 2" xfId="23140" xr:uid="{00000000-0005-0000-0000-0000CCCC0000}"/>
    <cellStyle name="Normal 8 9 2 3 2 2 2" xfId="51674" xr:uid="{00000000-0005-0000-0000-0000CDCC0000}"/>
    <cellStyle name="Normal 8 9 2 3 2 3" xfId="37669" xr:uid="{00000000-0005-0000-0000-0000CECC0000}"/>
    <cellStyle name="Normal 8 9 2 3 3" xfId="17840" xr:uid="{00000000-0005-0000-0000-0000CFCC0000}"/>
    <cellStyle name="Normal 8 9 2 3 3 2" xfId="46374" xr:uid="{00000000-0005-0000-0000-0000D0CC0000}"/>
    <cellStyle name="Normal 8 9 2 3 4" xfId="32366" xr:uid="{00000000-0005-0000-0000-0000D1CC0000}"/>
    <cellStyle name="Normal 8 9 2 4" xfId="6500" xr:uid="{00000000-0005-0000-0000-0000D2CC0000}"/>
    <cellStyle name="Normal 8 9 2 4 2" xfId="20588" xr:uid="{00000000-0005-0000-0000-0000D3CC0000}"/>
    <cellStyle name="Normal 8 9 2 4 2 2" xfId="49122" xr:uid="{00000000-0005-0000-0000-0000D4CC0000}"/>
    <cellStyle name="Normal 8 9 2 4 3" xfId="35114" xr:uid="{00000000-0005-0000-0000-0000D5CC0000}"/>
    <cellStyle name="Normal 8 9 2 5" xfId="15288" xr:uid="{00000000-0005-0000-0000-0000D6CC0000}"/>
    <cellStyle name="Normal 8 9 2 5 2" xfId="43822" xr:uid="{00000000-0005-0000-0000-0000D7CC0000}"/>
    <cellStyle name="Normal 8 9 2 6" xfId="29814" xr:uid="{00000000-0005-0000-0000-0000D8CC0000}"/>
    <cellStyle name="Normal 8 9 3" xfId="1722" xr:uid="{00000000-0005-0000-0000-0000D9CC0000}"/>
    <cellStyle name="Normal 8 9 3 2" xfId="4378" xr:uid="{00000000-0005-0000-0000-0000DACC0000}"/>
    <cellStyle name="Normal 8 9 3 2 2" xfId="9710" xr:uid="{00000000-0005-0000-0000-0000DBCC0000}"/>
    <cellStyle name="Normal 8 9 3 2 2 2" xfId="23787" xr:uid="{00000000-0005-0000-0000-0000DCCC0000}"/>
    <cellStyle name="Normal 8 9 3 2 2 2 2" xfId="52321" xr:uid="{00000000-0005-0000-0000-0000DDCC0000}"/>
    <cellStyle name="Normal 8 9 3 2 2 3" xfId="38316" xr:uid="{00000000-0005-0000-0000-0000DECC0000}"/>
    <cellStyle name="Normal 8 9 3 2 3" xfId="18487" xr:uid="{00000000-0005-0000-0000-0000DFCC0000}"/>
    <cellStyle name="Normal 8 9 3 2 3 2" xfId="47021" xr:uid="{00000000-0005-0000-0000-0000E0CC0000}"/>
    <cellStyle name="Normal 8 9 3 2 4" xfId="33013" xr:uid="{00000000-0005-0000-0000-0000E1CC0000}"/>
    <cellStyle name="Normal 8 9 3 3" xfId="7147" xr:uid="{00000000-0005-0000-0000-0000E2CC0000}"/>
    <cellStyle name="Normal 8 9 3 3 2" xfId="21235" xr:uid="{00000000-0005-0000-0000-0000E3CC0000}"/>
    <cellStyle name="Normal 8 9 3 3 2 2" xfId="49769" xr:uid="{00000000-0005-0000-0000-0000E4CC0000}"/>
    <cellStyle name="Normal 8 9 3 3 3" xfId="35761" xr:uid="{00000000-0005-0000-0000-0000E5CC0000}"/>
    <cellStyle name="Normal 8 9 3 4" xfId="15935" xr:uid="{00000000-0005-0000-0000-0000E6CC0000}"/>
    <cellStyle name="Normal 8 9 3 4 2" xfId="44469" xr:uid="{00000000-0005-0000-0000-0000E7CC0000}"/>
    <cellStyle name="Normal 8 9 3 5" xfId="30461" xr:uid="{00000000-0005-0000-0000-0000E8CC0000}"/>
    <cellStyle name="Normal 8 9 4" xfId="3110" xr:uid="{00000000-0005-0000-0000-0000E9CC0000}"/>
    <cellStyle name="Normal 8 9 4 2" xfId="8444" xr:uid="{00000000-0005-0000-0000-0000EACC0000}"/>
    <cellStyle name="Normal 8 9 4 2 2" xfId="22521" xr:uid="{00000000-0005-0000-0000-0000EBCC0000}"/>
    <cellStyle name="Normal 8 9 4 2 2 2" xfId="51055" xr:uid="{00000000-0005-0000-0000-0000ECCC0000}"/>
    <cellStyle name="Normal 8 9 4 2 3" xfId="37050" xr:uid="{00000000-0005-0000-0000-0000EDCC0000}"/>
    <cellStyle name="Normal 8 9 4 3" xfId="17221" xr:uid="{00000000-0005-0000-0000-0000EECC0000}"/>
    <cellStyle name="Normal 8 9 4 3 2" xfId="45755" xr:uid="{00000000-0005-0000-0000-0000EFCC0000}"/>
    <cellStyle name="Normal 8 9 4 4" xfId="31747" xr:uid="{00000000-0005-0000-0000-0000F0CC0000}"/>
    <cellStyle name="Normal 8 9 5" xfId="5879" xr:uid="{00000000-0005-0000-0000-0000F1CC0000}"/>
    <cellStyle name="Normal 8 9 5 2" xfId="19969" xr:uid="{00000000-0005-0000-0000-0000F2CC0000}"/>
    <cellStyle name="Normal 8 9 5 2 2" xfId="48503" xr:uid="{00000000-0005-0000-0000-0000F3CC0000}"/>
    <cellStyle name="Normal 8 9 5 3" xfId="34495" xr:uid="{00000000-0005-0000-0000-0000F4CC0000}"/>
    <cellStyle name="Normal 8 9 6" xfId="14668" xr:uid="{00000000-0005-0000-0000-0000F5CC0000}"/>
    <cellStyle name="Normal 8 9 6 2" xfId="43203" xr:uid="{00000000-0005-0000-0000-0000F6CC0000}"/>
    <cellStyle name="Normal 8 9 7" xfId="28731" xr:uid="{00000000-0005-0000-0000-0000F7CC0000}"/>
    <cellStyle name="Normal 8 9 7 2" xfId="57134" xr:uid="{00000000-0005-0000-0000-0000F8CC0000}"/>
    <cellStyle name="Normal 8 9 8" xfId="28750" xr:uid="{00000000-0005-0000-0000-0000F9CC0000}"/>
    <cellStyle name="Normal 8 9 8 2" xfId="57148" xr:uid="{00000000-0005-0000-0000-0000FACC0000}"/>
    <cellStyle name="Normal 8 9 9" xfId="29183" xr:uid="{00000000-0005-0000-0000-0000FBCC0000}"/>
    <cellStyle name="Normal 80" xfId="28598" xr:uid="{00000000-0005-0000-0000-0000FCCC0000}"/>
    <cellStyle name="Normal 80 2" xfId="57084" xr:uid="{00000000-0005-0000-0000-0000FDCC0000}"/>
    <cellStyle name="Normal 81" xfId="28707" xr:uid="{00000000-0005-0000-0000-0000FECC0000}"/>
    <cellStyle name="Normal 81 2" xfId="57115" xr:uid="{00000000-0005-0000-0000-0000FFCC0000}"/>
    <cellStyle name="Normal 82" xfId="28714" xr:uid="{00000000-0005-0000-0000-000000CD0000}"/>
    <cellStyle name="Normal 82 2" xfId="57122" xr:uid="{00000000-0005-0000-0000-000001CD0000}"/>
    <cellStyle name="Normal 83" xfId="28738" xr:uid="{00000000-0005-0000-0000-000002CD0000}"/>
    <cellStyle name="Normal 83 2" xfId="57136" xr:uid="{00000000-0005-0000-0000-000003CD0000}"/>
    <cellStyle name="Normal 84" xfId="28752" xr:uid="{00000000-0005-0000-0000-000004CD0000}"/>
    <cellStyle name="Normal 84 2" xfId="57150" xr:uid="{00000000-0005-0000-0000-000005CD0000}"/>
    <cellStyle name="Normal 85" xfId="28783" xr:uid="{00000000-0005-0000-0000-000006CD0000}"/>
    <cellStyle name="Normal 85 2" xfId="57181" xr:uid="{00000000-0005-0000-0000-000007CD0000}"/>
    <cellStyle name="Normal 86" xfId="28790" xr:uid="{00000000-0005-0000-0000-000008CD0000}"/>
    <cellStyle name="Normal 86 2" xfId="57188" xr:uid="{00000000-0005-0000-0000-000009CD0000}"/>
    <cellStyle name="Normal 87" xfId="28799" xr:uid="{00000000-0005-0000-0000-00000ACD0000}"/>
    <cellStyle name="Normal 87 2" xfId="57192" xr:uid="{00000000-0005-0000-0000-00000BCD0000}"/>
    <cellStyle name="Normal 88" xfId="28806" xr:uid="{00000000-0005-0000-0000-00000CCD0000}"/>
    <cellStyle name="Normal 88 2" xfId="57199" xr:uid="{00000000-0005-0000-0000-00000DCD0000}"/>
    <cellStyle name="Normal 89" xfId="28821" xr:uid="{00000000-0005-0000-0000-00000ECD0000}"/>
    <cellStyle name="Normal 89 2" xfId="57214" xr:uid="{00000000-0005-0000-0000-00000FCD0000}"/>
    <cellStyle name="Normal 9" xfId="98" xr:uid="{00000000-0005-0000-0000-000010CD0000}"/>
    <cellStyle name="Normal 9 10" xfId="28476" xr:uid="{00000000-0005-0000-0000-000011CD0000}"/>
    <cellStyle name="Normal 9 10 2" xfId="56969" xr:uid="{00000000-0005-0000-0000-000012CD0000}"/>
    <cellStyle name="Normal 9 11" xfId="28483" xr:uid="{00000000-0005-0000-0000-000013CD0000}"/>
    <cellStyle name="Normal 9 11 2" xfId="56976" xr:uid="{00000000-0005-0000-0000-000014CD0000}"/>
    <cellStyle name="Normal 9 12" xfId="28541" xr:uid="{00000000-0005-0000-0000-000015CD0000}"/>
    <cellStyle name="Normal 9 12 2" xfId="57034" xr:uid="{00000000-0005-0000-0000-000016CD0000}"/>
    <cellStyle name="Normal 9 13" xfId="28565" xr:uid="{00000000-0005-0000-0000-000017CD0000}"/>
    <cellStyle name="Normal 9 13 2" xfId="57056" xr:uid="{00000000-0005-0000-0000-000018CD0000}"/>
    <cellStyle name="Normal 9 14" xfId="28594" xr:uid="{00000000-0005-0000-0000-000019CD0000}"/>
    <cellStyle name="Normal 9 14 2" xfId="57080" xr:uid="{00000000-0005-0000-0000-00001ACD0000}"/>
    <cellStyle name="Normal 9 15" xfId="28641" xr:uid="{00000000-0005-0000-0000-00001BCD0000}"/>
    <cellStyle name="Normal 9 15 2" xfId="57095" xr:uid="{00000000-0005-0000-0000-00001CCD0000}"/>
    <cellStyle name="Normal 9 16" xfId="28710" xr:uid="{00000000-0005-0000-0000-00001DCD0000}"/>
    <cellStyle name="Normal 9 16 2" xfId="57118" xr:uid="{00000000-0005-0000-0000-00001ECD0000}"/>
    <cellStyle name="Normal 9 17" xfId="28763" xr:uid="{00000000-0005-0000-0000-00001FCD0000}"/>
    <cellStyle name="Normal 9 17 2" xfId="57161" xr:uid="{00000000-0005-0000-0000-000020CD0000}"/>
    <cellStyle name="Normal 9 18" xfId="28786" xr:uid="{00000000-0005-0000-0000-000021CD0000}"/>
    <cellStyle name="Normal 9 18 2" xfId="57184" xr:uid="{00000000-0005-0000-0000-000022CD0000}"/>
    <cellStyle name="Normal 9 19" xfId="28802" xr:uid="{00000000-0005-0000-0000-000023CD0000}"/>
    <cellStyle name="Normal 9 19 2" xfId="57195" xr:uid="{00000000-0005-0000-0000-000024CD0000}"/>
    <cellStyle name="Normal 9 2" xfId="2748" xr:uid="{00000000-0005-0000-0000-000025CD0000}"/>
    <cellStyle name="Normal 9 2 2" xfId="11799" xr:uid="{00000000-0005-0000-0000-000026CD0000}"/>
    <cellStyle name="Normal 9 20" xfId="28824" xr:uid="{00000000-0005-0000-0000-000027CD0000}"/>
    <cellStyle name="Normal 9 20 2" xfId="57217" xr:uid="{00000000-0005-0000-0000-000028CD0000}"/>
    <cellStyle name="Normal 9 21" xfId="28831" xr:uid="{00000000-0005-0000-0000-000029CD0000}"/>
    <cellStyle name="Normal 9 21 2" xfId="57224" xr:uid="{00000000-0005-0000-0000-00002ACD0000}"/>
    <cellStyle name="Normal 9 22" xfId="28838" xr:uid="{00000000-0005-0000-0000-00002BCD0000}"/>
    <cellStyle name="Normal 9 22 2" xfId="57231" xr:uid="{00000000-0005-0000-0000-00002CCD0000}"/>
    <cellStyle name="Normal 9 3" xfId="2747" xr:uid="{00000000-0005-0000-0000-00002DCD0000}"/>
    <cellStyle name="Normal 9 4" xfId="11063" xr:uid="{00000000-0005-0000-0000-00002ECD0000}"/>
    <cellStyle name="Normal 9 5" xfId="28416" xr:uid="{00000000-0005-0000-0000-00002FCD0000}"/>
    <cellStyle name="Normal 9 5 2" xfId="56915" xr:uid="{00000000-0005-0000-0000-000030CD0000}"/>
    <cellStyle name="Normal 9 6" xfId="28425" xr:uid="{00000000-0005-0000-0000-000031CD0000}"/>
    <cellStyle name="Normal 9 6 2" xfId="56923" xr:uid="{00000000-0005-0000-0000-000032CD0000}"/>
    <cellStyle name="Normal 9 7" xfId="28447" xr:uid="{00000000-0005-0000-0000-000033CD0000}"/>
    <cellStyle name="Normal 9 7 2" xfId="56945" xr:uid="{00000000-0005-0000-0000-000034CD0000}"/>
    <cellStyle name="Normal 9 8" xfId="28454" xr:uid="{00000000-0005-0000-0000-000035CD0000}"/>
    <cellStyle name="Normal 9 8 2" xfId="56952" xr:uid="{00000000-0005-0000-0000-000036CD0000}"/>
    <cellStyle name="Normal 9 9" xfId="28461" xr:uid="{00000000-0005-0000-0000-000037CD0000}"/>
    <cellStyle name="Normal 9 9 2" xfId="56959" xr:uid="{00000000-0005-0000-0000-000038CD0000}"/>
    <cellStyle name="Normal 90" xfId="28828" xr:uid="{00000000-0005-0000-0000-000039CD0000}"/>
    <cellStyle name="Normal 90 2" xfId="57221" xr:uid="{00000000-0005-0000-0000-00003ACD0000}"/>
    <cellStyle name="Normal 91" xfId="28835" xr:uid="{00000000-0005-0000-0000-00003BCD0000}"/>
    <cellStyle name="Normal 91 2" xfId="57228" xr:uid="{00000000-0005-0000-0000-00003CCD0000}"/>
    <cellStyle name="Normal 92" xfId="28842" xr:uid="{00000000-0005-0000-0000-00003DCD0000}"/>
    <cellStyle name="Normal 92 2" xfId="57235" xr:uid="{00000000-0005-0000-0000-00003ECD0000}"/>
    <cellStyle name="Normal 93" xfId="28858" xr:uid="{00000000-0005-0000-0000-00003FCD0000}"/>
    <cellStyle name="Normal 93 2" xfId="57251" xr:uid="{00000000-0005-0000-0000-000040CD0000}"/>
    <cellStyle name="NormMMM-DD" xfId="73" xr:uid="{00000000-0005-0000-0000-000041CD0000}"/>
    <cellStyle name="Note 10" xfId="5487" xr:uid="{00000000-0005-0000-0000-000042CD0000}"/>
    <cellStyle name="Note 10 2" xfId="10815" xr:uid="{00000000-0005-0000-0000-000043CD0000}"/>
    <cellStyle name="Note 10 2 2" xfId="24881" xr:uid="{00000000-0005-0000-0000-000044CD0000}"/>
    <cellStyle name="Note 10 2 2 2" xfId="53415" xr:uid="{00000000-0005-0000-0000-000045CD0000}"/>
    <cellStyle name="Note 10 2 3" xfId="39413" xr:uid="{00000000-0005-0000-0000-000046CD0000}"/>
    <cellStyle name="Note 10 3" xfId="19581" xr:uid="{00000000-0005-0000-0000-000047CD0000}"/>
    <cellStyle name="Note 10 3 2" xfId="48115" xr:uid="{00000000-0005-0000-0000-000048CD0000}"/>
    <cellStyle name="Note 10 4" xfId="34107" xr:uid="{00000000-0005-0000-0000-000049CD0000}"/>
    <cellStyle name="Note 11" xfId="10904" xr:uid="{00000000-0005-0000-0000-00004ACD0000}"/>
    <cellStyle name="Note 11 2" xfId="24947" xr:uid="{00000000-0005-0000-0000-00004BCD0000}"/>
    <cellStyle name="Note 11 2 2" xfId="53480" xr:uid="{00000000-0005-0000-0000-00004CCD0000}"/>
    <cellStyle name="Note 11 3" xfId="39484" xr:uid="{00000000-0005-0000-0000-00004DCD0000}"/>
    <cellStyle name="Note 12" xfId="10919" xr:uid="{00000000-0005-0000-0000-00004ECD0000}"/>
    <cellStyle name="Note 12 2" xfId="24962" xr:uid="{00000000-0005-0000-0000-00004FCD0000}"/>
    <cellStyle name="Note 12 2 2" xfId="53495" xr:uid="{00000000-0005-0000-0000-000050CD0000}"/>
    <cellStyle name="Note 12 3" xfId="39499" xr:uid="{00000000-0005-0000-0000-000051CD0000}"/>
    <cellStyle name="Note 13" xfId="10934" xr:uid="{00000000-0005-0000-0000-000052CD0000}"/>
    <cellStyle name="Note 13 2" xfId="24977" xr:uid="{00000000-0005-0000-0000-000053CD0000}"/>
    <cellStyle name="Note 13 2 2" xfId="53510" xr:uid="{00000000-0005-0000-0000-000054CD0000}"/>
    <cellStyle name="Note 13 3" xfId="39514" xr:uid="{00000000-0005-0000-0000-000055CD0000}"/>
    <cellStyle name="Note 14" xfId="28394" xr:uid="{00000000-0005-0000-0000-000056CD0000}"/>
    <cellStyle name="Note 14 2" xfId="56893" xr:uid="{00000000-0005-0000-0000-000057CD0000}"/>
    <cellStyle name="Note 15" xfId="28431" xr:uid="{00000000-0005-0000-0000-000058CD0000}"/>
    <cellStyle name="Note 15 2" xfId="56929" xr:uid="{00000000-0005-0000-0000-000059CD0000}"/>
    <cellStyle name="Note 16" xfId="28547" xr:uid="{00000000-0005-0000-0000-00005ACD0000}"/>
    <cellStyle name="Note 16 2" xfId="57040" xr:uid="{00000000-0005-0000-0000-00005BCD0000}"/>
    <cellStyle name="Note 17" xfId="28571" xr:uid="{00000000-0005-0000-0000-00005CCD0000}"/>
    <cellStyle name="Note 17 2" xfId="57062" xr:uid="{00000000-0005-0000-0000-00005DCD0000}"/>
    <cellStyle name="Note 18" xfId="28808" xr:uid="{00000000-0005-0000-0000-00005ECD0000}"/>
    <cellStyle name="Note 18 2" xfId="57201" xr:uid="{00000000-0005-0000-0000-00005FCD0000}"/>
    <cellStyle name="Note 19" xfId="28844" xr:uid="{00000000-0005-0000-0000-000060CD0000}"/>
    <cellStyle name="Note 19 2" xfId="57237" xr:uid="{00000000-0005-0000-0000-000061CD0000}"/>
    <cellStyle name="Note 2" xfId="745" xr:uid="{00000000-0005-0000-0000-000062CD0000}"/>
    <cellStyle name="Note 2 10" xfId="10961" xr:uid="{00000000-0005-0000-0000-000063CD0000}"/>
    <cellStyle name="Note 2 10 2" xfId="24997" xr:uid="{00000000-0005-0000-0000-000064CD0000}"/>
    <cellStyle name="Note 2 10 2 2" xfId="53530" xr:uid="{00000000-0005-0000-0000-000065CD0000}"/>
    <cellStyle name="Note 2 10 3" xfId="39534" xr:uid="{00000000-0005-0000-0000-000066CD0000}"/>
    <cellStyle name="Note 2 11" xfId="14968" xr:uid="{00000000-0005-0000-0000-000067CD0000}"/>
    <cellStyle name="Note 2 11 2" xfId="43502" xr:uid="{00000000-0005-0000-0000-000068CD0000}"/>
    <cellStyle name="Note 2 12" xfId="29494" xr:uid="{00000000-0005-0000-0000-000069CD0000}"/>
    <cellStyle name="Note 2 2" xfId="1378" xr:uid="{00000000-0005-0000-0000-00006ACD0000}"/>
    <cellStyle name="Note 2 2 10" xfId="15599" xr:uid="{00000000-0005-0000-0000-00006BCD0000}"/>
    <cellStyle name="Note 2 2 10 2" xfId="44133" xr:uid="{00000000-0005-0000-0000-00006CCD0000}"/>
    <cellStyle name="Note 2 2 11" xfId="30125" xr:uid="{00000000-0005-0000-0000-00006DCD0000}"/>
    <cellStyle name="Note 2 2 2" xfId="2654" xr:uid="{00000000-0005-0000-0000-00006ECD0000}"/>
    <cellStyle name="Note 2 2 2 10" xfId="31391" xr:uid="{00000000-0005-0000-0000-00006FCD0000}"/>
    <cellStyle name="Note 2 2 2 2" xfId="5308" xr:uid="{00000000-0005-0000-0000-000070CD0000}"/>
    <cellStyle name="Note 2 2 2 2 2" xfId="10640" xr:uid="{00000000-0005-0000-0000-000071CD0000}"/>
    <cellStyle name="Note 2 2 2 2 2 2" xfId="11369" xr:uid="{00000000-0005-0000-0000-000072CD0000}"/>
    <cellStyle name="Note 2 2 2 2 2 2 2" xfId="11785" xr:uid="{00000000-0005-0000-0000-000073CD0000}"/>
    <cellStyle name="Note 2 2 2 2 2 2 2 2" xfId="12630" xr:uid="{00000000-0005-0000-0000-000074CD0000}"/>
    <cellStyle name="Note 2 2 2 2 2 2 2 2 2" xfId="14300" xr:uid="{00000000-0005-0000-0000-000075CD0000}"/>
    <cellStyle name="Note 2 2 2 2 2 2 2 2 2 2" xfId="28308" xr:uid="{00000000-0005-0000-0000-000076CD0000}"/>
    <cellStyle name="Note 2 2 2 2 2 2 2 2 2 2 2" xfId="56841" xr:uid="{00000000-0005-0000-0000-000077CD0000}"/>
    <cellStyle name="Note 2 2 2 2 2 2 2 2 2 3" xfId="42845" xr:uid="{00000000-0005-0000-0000-000078CD0000}"/>
    <cellStyle name="Note 2 2 2 2 2 2 2 2 3" xfId="26640" xr:uid="{00000000-0005-0000-0000-000079CD0000}"/>
    <cellStyle name="Note 2 2 2 2 2 2 2 2 3 2" xfId="55173" xr:uid="{00000000-0005-0000-0000-00007ACD0000}"/>
    <cellStyle name="Note 2 2 2 2 2 2 2 2 4" xfId="41177" xr:uid="{00000000-0005-0000-0000-00007BCD0000}"/>
    <cellStyle name="Note 2 2 2 2 2 2 2 3" xfId="13466" xr:uid="{00000000-0005-0000-0000-00007CCD0000}"/>
    <cellStyle name="Note 2 2 2 2 2 2 2 3 2" xfId="27474" xr:uid="{00000000-0005-0000-0000-00007DCD0000}"/>
    <cellStyle name="Note 2 2 2 2 2 2 2 3 2 2" xfId="56007" xr:uid="{00000000-0005-0000-0000-00007ECD0000}"/>
    <cellStyle name="Note 2 2 2 2 2 2 2 3 3" xfId="42011" xr:uid="{00000000-0005-0000-0000-00007FCD0000}"/>
    <cellStyle name="Note 2 2 2 2 2 2 2 4" xfId="25806" xr:uid="{00000000-0005-0000-0000-000080CD0000}"/>
    <cellStyle name="Note 2 2 2 2 2 2 2 4 2" xfId="54339" xr:uid="{00000000-0005-0000-0000-000081CD0000}"/>
    <cellStyle name="Note 2 2 2 2 2 2 2 5" xfId="40343" xr:uid="{00000000-0005-0000-0000-000082CD0000}"/>
    <cellStyle name="Note 2 2 2 2 2 2 3" xfId="12218" xr:uid="{00000000-0005-0000-0000-000083CD0000}"/>
    <cellStyle name="Note 2 2 2 2 2 2 3 2" xfId="13888" xr:uid="{00000000-0005-0000-0000-000084CD0000}"/>
    <cellStyle name="Note 2 2 2 2 2 2 3 2 2" xfId="27896" xr:uid="{00000000-0005-0000-0000-000085CD0000}"/>
    <cellStyle name="Note 2 2 2 2 2 2 3 2 2 2" xfId="56429" xr:uid="{00000000-0005-0000-0000-000086CD0000}"/>
    <cellStyle name="Note 2 2 2 2 2 2 3 2 3" xfId="42433" xr:uid="{00000000-0005-0000-0000-000087CD0000}"/>
    <cellStyle name="Note 2 2 2 2 2 2 3 3" xfId="26228" xr:uid="{00000000-0005-0000-0000-000088CD0000}"/>
    <cellStyle name="Note 2 2 2 2 2 2 3 3 2" xfId="54761" xr:uid="{00000000-0005-0000-0000-000089CD0000}"/>
    <cellStyle name="Note 2 2 2 2 2 2 3 4" xfId="40765" xr:uid="{00000000-0005-0000-0000-00008ACD0000}"/>
    <cellStyle name="Note 2 2 2 2 2 2 4" xfId="13054" xr:uid="{00000000-0005-0000-0000-00008BCD0000}"/>
    <cellStyle name="Note 2 2 2 2 2 2 4 2" xfId="27062" xr:uid="{00000000-0005-0000-0000-00008CCD0000}"/>
    <cellStyle name="Note 2 2 2 2 2 2 4 2 2" xfId="55595" xr:uid="{00000000-0005-0000-0000-00008DCD0000}"/>
    <cellStyle name="Note 2 2 2 2 2 2 4 3" xfId="41599" xr:uid="{00000000-0005-0000-0000-00008ECD0000}"/>
    <cellStyle name="Note 2 2 2 2 2 2 5" xfId="25394" xr:uid="{00000000-0005-0000-0000-00008FCD0000}"/>
    <cellStyle name="Note 2 2 2 2 2 2 5 2" xfId="53927" xr:uid="{00000000-0005-0000-0000-000090CD0000}"/>
    <cellStyle name="Note 2 2 2 2 2 2 6" xfId="39931" xr:uid="{00000000-0005-0000-0000-000091CD0000}"/>
    <cellStyle name="Note 2 2 2 2 2 3" xfId="11578" xr:uid="{00000000-0005-0000-0000-000092CD0000}"/>
    <cellStyle name="Note 2 2 2 2 2 3 2" xfId="12424" xr:uid="{00000000-0005-0000-0000-000093CD0000}"/>
    <cellStyle name="Note 2 2 2 2 2 3 2 2" xfId="14094" xr:uid="{00000000-0005-0000-0000-000094CD0000}"/>
    <cellStyle name="Note 2 2 2 2 2 3 2 2 2" xfId="28102" xr:uid="{00000000-0005-0000-0000-000095CD0000}"/>
    <cellStyle name="Note 2 2 2 2 2 3 2 2 2 2" xfId="56635" xr:uid="{00000000-0005-0000-0000-000096CD0000}"/>
    <cellStyle name="Note 2 2 2 2 2 3 2 2 3" xfId="42639" xr:uid="{00000000-0005-0000-0000-000097CD0000}"/>
    <cellStyle name="Note 2 2 2 2 2 3 2 3" xfId="26434" xr:uid="{00000000-0005-0000-0000-000098CD0000}"/>
    <cellStyle name="Note 2 2 2 2 2 3 2 3 2" xfId="54967" xr:uid="{00000000-0005-0000-0000-000099CD0000}"/>
    <cellStyle name="Note 2 2 2 2 2 3 2 4" xfId="40971" xr:uid="{00000000-0005-0000-0000-00009ACD0000}"/>
    <cellStyle name="Note 2 2 2 2 2 3 3" xfId="13260" xr:uid="{00000000-0005-0000-0000-00009BCD0000}"/>
    <cellStyle name="Note 2 2 2 2 2 3 3 2" xfId="27268" xr:uid="{00000000-0005-0000-0000-00009CCD0000}"/>
    <cellStyle name="Note 2 2 2 2 2 3 3 2 2" xfId="55801" xr:uid="{00000000-0005-0000-0000-00009DCD0000}"/>
    <cellStyle name="Note 2 2 2 2 2 3 3 3" xfId="41805" xr:uid="{00000000-0005-0000-0000-00009ECD0000}"/>
    <cellStyle name="Note 2 2 2 2 2 3 4" xfId="25600" xr:uid="{00000000-0005-0000-0000-00009FCD0000}"/>
    <cellStyle name="Note 2 2 2 2 2 3 4 2" xfId="54133" xr:uid="{00000000-0005-0000-0000-0000A0CD0000}"/>
    <cellStyle name="Note 2 2 2 2 2 3 5" xfId="40137" xr:uid="{00000000-0005-0000-0000-0000A1CD0000}"/>
    <cellStyle name="Note 2 2 2 2 2 4" xfId="12011" xr:uid="{00000000-0005-0000-0000-0000A2CD0000}"/>
    <cellStyle name="Note 2 2 2 2 2 4 2" xfId="13682" xr:uid="{00000000-0005-0000-0000-0000A3CD0000}"/>
    <cellStyle name="Note 2 2 2 2 2 4 2 2" xfId="27690" xr:uid="{00000000-0005-0000-0000-0000A4CD0000}"/>
    <cellStyle name="Note 2 2 2 2 2 4 2 2 2" xfId="56223" xr:uid="{00000000-0005-0000-0000-0000A5CD0000}"/>
    <cellStyle name="Note 2 2 2 2 2 4 2 3" xfId="42227" xr:uid="{00000000-0005-0000-0000-0000A6CD0000}"/>
    <cellStyle name="Note 2 2 2 2 2 4 3" xfId="26022" xr:uid="{00000000-0005-0000-0000-0000A7CD0000}"/>
    <cellStyle name="Note 2 2 2 2 2 4 3 2" xfId="54555" xr:uid="{00000000-0005-0000-0000-0000A8CD0000}"/>
    <cellStyle name="Note 2 2 2 2 2 4 4" xfId="40559" xr:uid="{00000000-0005-0000-0000-0000A9CD0000}"/>
    <cellStyle name="Note 2 2 2 2 2 5" xfId="12847" xr:uid="{00000000-0005-0000-0000-0000AACD0000}"/>
    <cellStyle name="Note 2 2 2 2 2 5 2" xfId="26856" xr:uid="{00000000-0005-0000-0000-0000ABCD0000}"/>
    <cellStyle name="Note 2 2 2 2 2 5 2 2" xfId="55389" xr:uid="{00000000-0005-0000-0000-0000ACCD0000}"/>
    <cellStyle name="Note 2 2 2 2 2 5 3" xfId="41393" xr:uid="{00000000-0005-0000-0000-0000ADCD0000}"/>
    <cellStyle name="Note 2 2 2 2 2 6" xfId="11160" xr:uid="{00000000-0005-0000-0000-0000AECD0000}"/>
    <cellStyle name="Note 2 2 2 2 2 6 2" xfId="25188" xr:uid="{00000000-0005-0000-0000-0000AFCD0000}"/>
    <cellStyle name="Note 2 2 2 2 2 6 2 2" xfId="53721" xr:uid="{00000000-0005-0000-0000-0000B0CD0000}"/>
    <cellStyle name="Note 2 2 2 2 2 6 3" xfId="39725" xr:uid="{00000000-0005-0000-0000-0000B1CD0000}"/>
    <cellStyle name="Note 2 2 2 2 2 7" xfId="24717" xr:uid="{00000000-0005-0000-0000-0000B2CD0000}"/>
    <cellStyle name="Note 2 2 2 2 2 7 2" xfId="53251" xr:uid="{00000000-0005-0000-0000-0000B3CD0000}"/>
    <cellStyle name="Note 2 2 2 2 2 8" xfId="39246" xr:uid="{00000000-0005-0000-0000-0000B4CD0000}"/>
    <cellStyle name="Note 2 2 2 2 3" xfId="11266" xr:uid="{00000000-0005-0000-0000-0000B5CD0000}"/>
    <cellStyle name="Note 2 2 2 2 3 2" xfId="11682" xr:uid="{00000000-0005-0000-0000-0000B6CD0000}"/>
    <cellStyle name="Note 2 2 2 2 3 2 2" xfId="12527" xr:uid="{00000000-0005-0000-0000-0000B7CD0000}"/>
    <cellStyle name="Note 2 2 2 2 3 2 2 2" xfId="14197" xr:uid="{00000000-0005-0000-0000-0000B8CD0000}"/>
    <cellStyle name="Note 2 2 2 2 3 2 2 2 2" xfId="28205" xr:uid="{00000000-0005-0000-0000-0000B9CD0000}"/>
    <cellStyle name="Note 2 2 2 2 3 2 2 2 2 2" xfId="56738" xr:uid="{00000000-0005-0000-0000-0000BACD0000}"/>
    <cellStyle name="Note 2 2 2 2 3 2 2 2 3" xfId="42742" xr:uid="{00000000-0005-0000-0000-0000BBCD0000}"/>
    <cellStyle name="Note 2 2 2 2 3 2 2 3" xfId="26537" xr:uid="{00000000-0005-0000-0000-0000BCCD0000}"/>
    <cellStyle name="Note 2 2 2 2 3 2 2 3 2" xfId="55070" xr:uid="{00000000-0005-0000-0000-0000BDCD0000}"/>
    <cellStyle name="Note 2 2 2 2 3 2 2 4" xfId="41074" xr:uid="{00000000-0005-0000-0000-0000BECD0000}"/>
    <cellStyle name="Note 2 2 2 2 3 2 3" xfId="13363" xr:uid="{00000000-0005-0000-0000-0000BFCD0000}"/>
    <cellStyle name="Note 2 2 2 2 3 2 3 2" xfId="27371" xr:uid="{00000000-0005-0000-0000-0000C0CD0000}"/>
    <cellStyle name="Note 2 2 2 2 3 2 3 2 2" xfId="55904" xr:uid="{00000000-0005-0000-0000-0000C1CD0000}"/>
    <cellStyle name="Note 2 2 2 2 3 2 3 3" xfId="41908" xr:uid="{00000000-0005-0000-0000-0000C2CD0000}"/>
    <cellStyle name="Note 2 2 2 2 3 2 4" xfId="25703" xr:uid="{00000000-0005-0000-0000-0000C3CD0000}"/>
    <cellStyle name="Note 2 2 2 2 3 2 4 2" xfId="54236" xr:uid="{00000000-0005-0000-0000-0000C4CD0000}"/>
    <cellStyle name="Note 2 2 2 2 3 2 5" xfId="40240" xr:uid="{00000000-0005-0000-0000-0000C5CD0000}"/>
    <cellStyle name="Note 2 2 2 2 3 3" xfId="12115" xr:uid="{00000000-0005-0000-0000-0000C6CD0000}"/>
    <cellStyle name="Note 2 2 2 2 3 3 2" xfId="13785" xr:uid="{00000000-0005-0000-0000-0000C7CD0000}"/>
    <cellStyle name="Note 2 2 2 2 3 3 2 2" xfId="27793" xr:uid="{00000000-0005-0000-0000-0000C8CD0000}"/>
    <cellStyle name="Note 2 2 2 2 3 3 2 2 2" xfId="56326" xr:uid="{00000000-0005-0000-0000-0000C9CD0000}"/>
    <cellStyle name="Note 2 2 2 2 3 3 2 3" xfId="42330" xr:uid="{00000000-0005-0000-0000-0000CACD0000}"/>
    <cellStyle name="Note 2 2 2 2 3 3 3" xfId="26125" xr:uid="{00000000-0005-0000-0000-0000CBCD0000}"/>
    <cellStyle name="Note 2 2 2 2 3 3 3 2" xfId="54658" xr:uid="{00000000-0005-0000-0000-0000CCCD0000}"/>
    <cellStyle name="Note 2 2 2 2 3 3 4" xfId="40662" xr:uid="{00000000-0005-0000-0000-0000CDCD0000}"/>
    <cellStyle name="Note 2 2 2 2 3 4" xfId="12951" xr:uid="{00000000-0005-0000-0000-0000CECD0000}"/>
    <cellStyle name="Note 2 2 2 2 3 4 2" xfId="26959" xr:uid="{00000000-0005-0000-0000-0000CFCD0000}"/>
    <cellStyle name="Note 2 2 2 2 3 4 2 2" xfId="55492" xr:uid="{00000000-0005-0000-0000-0000D0CD0000}"/>
    <cellStyle name="Note 2 2 2 2 3 4 3" xfId="41496" xr:uid="{00000000-0005-0000-0000-0000D1CD0000}"/>
    <cellStyle name="Note 2 2 2 2 3 5" xfId="25291" xr:uid="{00000000-0005-0000-0000-0000D2CD0000}"/>
    <cellStyle name="Note 2 2 2 2 3 5 2" xfId="53824" xr:uid="{00000000-0005-0000-0000-0000D3CD0000}"/>
    <cellStyle name="Note 2 2 2 2 3 6" xfId="39828" xr:uid="{00000000-0005-0000-0000-0000D4CD0000}"/>
    <cellStyle name="Note 2 2 2 2 4" xfId="11475" xr:uid="{00000000-0005-0000-0000-0000D5CD0000}"/>
    <cellStyle name="Note 2 2 2 2 4 2" xfId="12321" xr:uid="{00000000-0005-0000-0000-0000D6CD0000}"/>
    <cellStyle name="Note 2 2 2 2 4 2 2" xfId="13991" xr:uid="{00000000-0005-0000-0000-0000D7CD0000}"/>
    <cellStyle name="Note 2 2 2 2 4 2 2 2" xfId="27999" xr:uid="{00000000-0005-0000-0000-0000D8CD0000}"/>
    <cellStyle name="Note 2 2 2 2 4 2 2 2 2" xfId="56532" xr:uid="{00000000-0005-0000-0000-0000D9CD0000}"/>
    <cellStyle name="Note 2 2 2 2 4 2 2 3" xfId="42536" xr:uid="{00000000-0005-0000-0000-0000DACD0000}"/>
    <cellStyle name="Note 2 2 2 2 4 2 3" xfId="26331" xr:uid="{00000000-0005-0000-0000-0000DBCD0000}"/>
    <cellStyle name="Note 2 2 2 2 4 2 3 2" xfId="54864" xr:uid="{00000000-0005-0000-0000-0000DCCD0000}"/>
    <cellStyle name="Note 2 2 2 2 4 2 4" xfId="40868" xr:uid="{00000000-0005-0000-0000-0000DDCD0000}"/>
    <cellStyle name="Note 2 2 2 2 4 3" xfId="13157" xr:uid="{00000000-0005-0000-0000-0000DECD0000}"/>
    <cellStyle name="Note 2 2 2 2 4 3 2" xfId="27165" xr:uid="{00000000-0005-0000-0000-0000DFCD0000}"/>
    <cellStyle name="Note 2 2 2 2 4 3 2 2" xfId="55698" xr:uid="{00000000-0005-0000-0000-0000E0CD0000}"/>
    <cellStyle name="Note 2 2 2 2 4 3 3" xfId="41702" xr:uid="{00000000-0005-0000-0000-0000E1CD0000}"/>
    <cellStyle name="Note 2 2 2 2 4 4" xfId="25497" xr:uid="{00000000-0005-0000-0000-0000E2CD0000}"/>
    <cellStyle name="Note 2 2 2 2 4 4 2" xfId="54030" xr:uid="{00000000-0005-0000-0000-0000E3CD0000}"/>
    <cellStyle name="Note 2 2 2 2 4 5" xfId="40034" xr:uid="{00000000-0005-0000-0000-0000E4CD0000}"/>
    <cellStyle name="Note 2 2 2 2 5" xfId="11908" xr:uid="{00000000-0005-0000-0000-0000E5CD0000}"/>
    <cellStyle name="Note 2 2 2 2 5 2" xfId="13579" xr:uid="{00000000-0005-0000-0000-0000E6CD0000}"/>
    <cellStyle name="Note 2 2 2 2 5 2 2" xfId="27587" xr:uid="{00000000-0005-0000-0000-0000E7CD0000}"/>
    <cellStyle name="Note 2 2 2 2 5 2 2 2" xfId="56120" xr:uid="{00000000-0005-0000-0000-0000E8CD0000}"/>
    <cellStyle name="Note 2 2 2 2 5 2 3" xfId="42124" xr:uid="{00000000-0005-0000-0000-0000E9CD0000}"/>
    <cellStyle name="Note 2 2 2 2 5 3" xfId="25919" xr:uid="{00000000-0005-0000-0000-0000EACD0000}"/>
    <cellStyle name="Note 2 2 2 2 5 3 2" xfId="54452" xr:uid="{00000000-0005-0000-0000-0000EBCD0000}"/>
    <cellStyle name="Note 2 2 2 2 5 4" xfId="40456" xr:uid="{00000000-0005-0000-0000-0000ECCD0000}"/>
    <cellStyle name="Note 2 2 2 2 6" xfId="12744" xr:uid="{00000000-0005-0000-0000-0000EDCD0000}"/>
    <cellStyle name="Note 2 2 2 2 6 2" xfId="26753" xr:uid="{00000000-0005-0000-0000-0000EECD0000}"/>
    <cellStyle name="Note 2 2 2 2 6 2 2" xfId="55286" xr:uid="{00000000-0005-0000-0000-0000EFCD0000}"/>
    <cellStyle name="Note 2 2 2 2 6 3" xfId="41290" xr:uid="{00000000-0005-0000-0000-0000F0CD0000}"/>
    <cellStyle name="Note 2 2 2 2 7" xfId="11055" xr:uid="{00000000-0005-0000-0000-0000F1CD0000}"/>
    <cellStyle name="Note 2 2 2 2 7 2" xfId="25085" xr:uid="{00000000-0005-0000-0000-0000F2CD0000}"/>
    <cellStyle name="Note 2 2 2 2 7 2 2" xfId="53618" xr:uid="{00000000-0005-0000-0000-0000F3CD0000}"/>
    <cellStyle name="Note 2 2 2 2 7 3" xfId="39622" xr:uid="{00000000-0005-0000-0000-0000F4CD0000}"/>
    <cellStyle name="Note 2 2 2 2 8" xfId="19417" xr:uid="{00000000-0005-0000-0000-0000F5CD0000}"/>
    <cellStyle name="Note 2 2 2 2 8 2" xfId="47951" xr:uid="{00000000-0005-0000-0000-0000F6CD0000}"/>
    <cellStyle name="Note 2 2 2 2 9" xfId="33943" xr:uid="{00000000-0005-0000-0000-0000F7CD0000}"/>
    <cellStyle name="Note 2 2 2 3" xfId="8077" xr:uid="{00000000-0005-0000-0000-0000F8CD0000}"/>
    <cellStyle name="Note 2 2 2 3 2" xfId="11318" xr:uid="{00000000-0005-0000-0000-0000F9CD0000}"/>
    <cellStyle name="Note 2 2 2 3 2 2" xfId="11734" xr:uid="{00000000-0005-0000-0000-0000FACD0000}"/>
    <cellStyle name="Note 2 2 2 3 2 2 2" xfId="12579" xr:uid="{00000000-0005-0000-0000-0000FBCD0000}"/>
    <cellStyle name="Note 2 2 2 3 2 2 2 2" xfId="14249" xr:uid="{00000000-0005-0000-0000-0000FCCD0000}"/>
    <cellStyle name="Note 2 2 2 3 2 2 2 2 2" xfId="28257" xr:uid="{00000000-0005-0000-0000-0000FDCD0000}"/>
    <cellStyle name="Note 2 2 2 3 2 2 2 2 2 2" xfId="56790" xr:uid="{00000000-0005-0000-0000-0000FECD0000}"/>
    <cellStyle name="Note 2 2 2 3 2 2 2 2 3" xfId="42794" xr:uid="{00000000-0005-0000-0000-0000FFCD0000}"/>
    <cellStyle name="Note 2 2 2 3 2 2 2 3" xfId="26589" xr:uid="{00000000-0005-0000-0000-000000CE0000}"/>
    <cellStyle name="Note 2 2 2 3 2 2 2 3 2" xfId="55122" xr:uid="{00000000-0005-0000-0000-000001CE0000}"/>
    <cellStyle name="Note 2 2 2 3 2 2 2 4" xfId="41126" xr:uid="{00000000-0005-0000-0000-000002CE0000}"/>
    <cellStyle name="Note 2 2 2 3 2 2 3" xfId="13415" xr:uid="{00000000-0005-0000-0000-000003CE0000}"/>
    <cellStyle name="Note 2 2 2 3 2 2 3 2" xfId="27423" xr:uid="{00000000-0005-0000-0000-000004CE0000}"/>
    <cellStyle name="Note 2 2 2 3 2 2 3 2 2" xfId="55956" xr:uid="{00000000-0005-0000-0000-000005CE0000}"/>
    <cellStyle name="Note 2 2 2 3 2 2 3 3" xfId="41960" xr:uid="{00000000-0005-0000-0000-000006CE0000}"/>
    <cellStyle name="Note 2 2 2 3 2 2 4" xfId="25755" xr:uid="{00000000-0005-0000-0000-000007CE0000}"/>
    <cellStyle name="Note 2 2 2 3 2 2 4 2" xfId="54288" xr:uid="{00000000-0005-0000-0000-000008CE0000}"/>
    <cellStyle name="Note 2 2 2 3 2 2 5" xfId="40292" xr:uid="{00000000-0005-0000-0000-000009CE0000}"/>
    <cellStyle name="Note 2 2 2 3 2 3" xfId="12167" xr:uid="{00000000-0005-0000-0000-00000ACE0000}"/>
    <cellStyle name="Note 2 2 2 3 2 3 2" xfId="13837" xr:uid="{00000000-0005-0000-0000-00000BCE0000}"/>
    <cellStyle name="Note 2 2 2 3 2 3 2 2" xfId="27845" xr:uid="{00000000-0005-0000-0000-00000CCE0000}"/>
    <cellStyle name="Note 2 2 2 3 2 3 2 2 2" xfId="56378" xr:uid="{00000000-0005-0000-0000-00000DCE0000}"/>
    <cellStyle name="Note 2 2 2 3 2 3 2 3" xfId="42382" xr:uid="{00000000-0005-0000-0000-00000ECE0000}"/>
    <cellStyle name="Note 2 2 2 3 2 3 3" xfId="26177" xr:uid="{00000000-0005-0000-0000-00000FCE0000}"/>
    <cellStyle name="Note 2 2 2 3 2 3 3 2" xfId="54710" xr:uid="{00000000-0005-0000-0000-000010CE0000}"/>
    <cellStyle name="Note 2 2 2 3 2 3 4" xfId="40714" xr:uid="{00000000-0005-0000-0000-000011CE0000}"/>
    <cellStyle name="Note 2 2 2 3 2 4" xfId="13003" xr:uid="{00000000-0005-0000-0000-000012CE0000}"/>
    <cellStyle name="Note 2 2 2 3 2 4 2" xfId="27011" xr:uid="{00000000-0005-0000-0000-000013CE0000}"/>
    <cellStyle name="Note 2 2 2 3 2 4 2 2" xfId="55544" xr:uid="{00000000-0005-0000-0000-000014CE0000}"/>
    <cellStyle name="Note 2 2 2 3 2 4 3" xfId="41548" xr:uid="{00000000-0005-0000-0000-000015CE0000}"/>
    <cellStyle name="Note 2 2 2 3 2 5" xfId="25343" xr:uid="{00000000-0005-0000-0000-000016CE0000}"/>
    <cellStyle name="Note 2 2 2 3 2 5 2" xfId="53876" xr:uid="{00000000-0005-0000-0000-000017CE0000}"/>
    <cellStyle name="Note 2 2 2 3 2 6" xfId="39880" xr:uid="{00000000-0005-0000-0000-000018CE0000}"/>
    <cellStyle name="Note 2 2 2 3 3" xfId="11527" xr:uid="{00000000-0005-0000-0000-000019CE0000}"/>
    <cellStyle name="Note 2 2 2 3 3 2" xfId="12373" xr:uid="{00000000-0005-0000-0000-00001ACE0000}"/>
    <cellStyle name="Note 2 2 2 3 3 2 2" xfId="14043" xr:uid="{00000000-0005-0000-0000-00001BCE0000}"/>
    <cellStyle name="Note 2 2 2 3 3 2 2 2" xfId="28051" xr:uid="{00000000-0005-0000-0000-00001CCE0000}"/>
    <cellStyle name="Note 2 2 2 3 3 2 2 2 2" xfId="56584" xr:uid="{00000000-0005-0000-0000-00001DCE0000}"/>
    <cellStyle name="Note 2 2 2 3 3 2 2 3" xfId="42588" xr:uid="{00000000-0005-0000-0000-00001ECE0000}"/>
    <cellStyle name="Note 2 2 2 3 3 2 3" xfId="26383" xr:uid="{00000000-0005-0000-0000-00001FCE0000}"/>
    <cellStyle name="Note 2 2 2 3 3 2 3 2" xfId="54916" xr:uid="{00000000-0005-0000-0000-000020CE0000}"/>
    <cellStyle name="Note 2 2 2 3 3 2 4" xfId="40920" xr:uid="{00000000-0005-0000-0000-000021CE0000}"/>
    <cellStyle name="Note 2 2 2 3 3 3" xfId="13209" xr:uid="{00000000-0005-0000-0000-000022CE0000}"/>
    <cellStyle name="Note 2 2 2 3 3 3 2" xfId="27217" xr:uid="{00000000-0005-0000-0000-000023CE0000}"/>
    <cellStyle name="Note 2 2 2 3 3 3 2 2" xfId="55750" xr:uid="{00000000-0005-0000-0000-000024CE0000}"/>
    <cellStyle name="Note 2 2 2 3 3 3 3" xfId="41754" xr:uid="{00000000-0005-0000-0000-000025CE0000}"/>
    <cellStyle name="Note 2 2 2 3 3 4" xfId="25549" xr:uid="{00000000-0005-0000-0000-000026CE0000}"/>
    <cellStyle name="Note 2 2 2 3 3 4 2" xfId="54082" xr:uid="{00000000-0005-0000-0000-000027CE0000}"/>
    <cellStyle name="Note 2 2 2 3 3 5" xfId="40086" xr:uid="{00000000-0005-0000-0000-000028CE0000}"/>
    <cellStyle name="Note 2 2 2 3 4" xfId="11960" xr:uid="{00000000-0005-0000-0000-000029CE0000}"/>
    <cellStyle name="Note 2 2 2 3 4 2" xfId="13631" xr:uid="{00000000-0005-0000-0000-00002ACE0000}"/>
    <cellStyle name="Note 2 2 2 3 4 2 2" xfId="27639" xr:uid="{00000000-0005-0000-0000-00002BCE0000}"/>
    <cellStyle name="Note 2 2 2 3 4 2 2 2" xfId="56172" xr:uid="{00000000-0005-0000-0000-00002CCE0000}"/>
    <cellStyle name="Note 2 2 2 3 4 2 3" xfId="42176" xr:uid="{00000000-0005-0000-0000-00002DCE0000}"/>
    <cellStyle name="Note 2 2 2 3 4 3" xfId="25971" xr:uid="{00000000-0005-0000-0000-00002ECE0000}"/>
    <cellStyle name="Note 2 2 2 3 4 3 2" xfId="54504" xr:uid="{00000000-0005-0000-0000-00002FCE0000}"/>
    <cellStyle name="Note 2 2 2 3 4 4" xfId="40508" xr:uid="{00000000-0005-0000-0000-000030CE0000}"/>
    <cellStyle name="Note 2 2 2 3 5" xfId="12796" xr:uid="{00000000-0005-0000-0000-000031CE0000}"/>
    <cellStyle name="Note 2 2 2 3 5 2" xfId="26805" xr:uid="{00000000-0005-0000-0000-000032CE0000}"/>
    <cellStyle name="Note 2 2 2 3 5 2 2" xfId="55338" xr:uid="{00000000-0005-0000-0000-000033CE0000}"/>
    <cellStyle name="Note 2 2 2 3 5 3" xfId="41342" xr:uid="{00000000-0005-0000-0000-000034CE0000}"/>
    <cellStyle name="Note 2 2 2 3 6" xfId="11109" xr:uid="{00000000-0005-0000-0000-000035CE0000}"/>
    <cellStyle name="Note 2 2 2 3 6 2" xfId="25137" xr:uid="{00000000-0005-0000-0000-000036CE0000}"/>
    <cellStyle name="Note 2 2 2 3 6 2 2" xfId="53670" xr:uid="{00000000-0005-0000-0000-000037CE0000}"/>
    <cellStyle name="Note 2 2 2 3 6 3" xfId="39674" xr:uid="{00000000-0005-0000-0000-000038CE0000}"/>
    <cellStyle name="Note 2 2 2 3 7" xfId="22165" xr:uid="{00000000-0005-0000-0000-000039CE0000}"/>
    <cellStyle name="Note 2 2 2 3 7 2" xfId="50699" xr:uid="{00000000-0005-0000-0000-00003ACE0000}"/>
    <cellStyle name="Note 2 2 2 3 8" xfId="36691" xr:uid="{00000000-0005-0000-0000-00003BCE0000}"/>
    <cellStyle name="Note 2 2 2 4" xfId="11215" xr:uid="{00000000-0005-0000-0000-00003CCE0000}"/>
    <cellStyle name="Note 2 2 2 4 2" xfId="11631" xr:uid="{00000000-0005-0000-0000-00003DCE0000}"/>
    <cellStyle name="Note 2 2 2 4 2 2" xfId="12476" xr:uid="{00000000-0005-0000-0000-00003ECE0000}"/>
    <cellStyle name="Note 2 2 2 4 2 2 2" xfId="14146" xr:uid="{00000000-0005-0000-0000-00003FCE0000}"/>
    <cellStyle name="Note 2 2 2 4 2 2 2 2" xfId="28154" xr:uid="{00000000-0005-0000-0000-000040CE0000}"/>
    <cellStyle name="Note 2 2 2 4 2 2 2 2 2" xfId="56687" xr:uid="{00000000-0005-0000-0000-000041CE0000}"/>
    <cellStyle name="Note 2 2 2 4 2 2 2 3" xfId="42691" xr:uid="{00000000-0005-0000-0000-000042CE0000}"/>
    <cellStyle name="Note 2 2 2 4 2 2 3" xfId="26486" xr:uid="{00000000-0005-0000-0000-000043CE0000}"/>
    <cellStyle name="Note 2 2 2 4 2 2 3 2" xfId="55019" xr:uid="{00000000-0005-0000-0000-000044CE0000}"/>
    <cellStyle name="Note 2 2 2 4 2 2 4" xfId="41023" xr:uid="{00000000-0005-0000-0000-000045CE0000}"/>
    <cellStyle name="Note 2 2 2 4 2 3" xfId="13312" xr:uid="{00000000-0005-0000-0000-000046CE0000}"/>
    <cellStyle name="Note 2 2 2 4 2 3 2" xfId="27320" xr:uid="{00000000-0005-0000-0000-000047CE0000}"/>
    <cellStyle name="Note 2 2 2 4 2 3 2 2" xfId="55853" xr:uid="{00000000-0005-0000-0000-000048CE0000}"/>
    <cellStyle name="Note 2 2 2 4 2 3 3" xfId="41857" xr:uid="{00000000-0005-0000-0000-000049CE0000}"/>
    <cellStyle name="Note 2 2 2 4 2 4" xfId="25652" xr:uid="{00000000-0005-0000-0000-00004ACE0000}"/>
    <cellStyle name="Note 2 2 2 4 2 4 2" xfId="54185" xr:uid="{00000000-0005-0000-0000-00004BCE0000}"/>
    <cellStyle name="Note 2 2 2 4 2 5" xfId="40189" xr:uid="{00000000-0005-0000-0000-00004CCE0000}"/>
    <cellStyle name="Note 2 2 2 4 3" xfId="12064" xr:uid="{00000000-0005-0000-0000-00004DCE0000}"/>
    <cellStyle name="Note 2 2 2 4 3 2" xfId="13734" xr:uid="{00000000-0005-0000-0000-00004ECE0000}"/>
    <cellStyle name="Note 2 2 2 4 3 2 2" xfId="27742" xr:uid="{00000000-0005-0000-0000-00004FCE0000}"/>
    <cellStyle name="Note 2 2 2 4 3 2 2 2" xfId="56275" xr:uid="{00000000-0005-0000-0000-000050CE0000}"/>
    <cellStyle name="Note 2 2 2 4 3 2 3" xfId="42279" xr:uid="{00000000-0005-0000-0000-000051CE0000}"/>
    <cellStyle name="Note 2 2 2 4 3 3" xfId="26074" xr:uid="{00000000-0005-0000-0000-000052CE0000}"/>
    <cellStyle name="Note 2 2 2 4 3 3 2" xfId="54607" xr:uid="{00000000-0005-0000-0000-000053CE0000}"/>
    <cellStyle name="Note 2 2 2 4 3 4" xfId="40611" xr:uid="{00000000-0005-0000-0000-000054CE0000}"/>
    <cellStyle name="Note 2 2 2 4 4" xfId="12900" xr:uid="{00000000-0005-0000-0000-000055CE0000}"/>
    <cellStyle name="Note 2 2 2 4 4 2" xfId="26908" xr:uid="{00000000-0005-0000-0000-000056CE0000}"/>
    <cellStyle name="Note 2 2 2 4 4 2 2" xfId="55441" xr:uid="{00000000-0005-0000-0000-000057CE0000}"/>
    <cellStyle name="Note 2 2 2 4 4 3" xfId="41445" xr:uid="{00000000-0005-0000-0000-000058CE0000}"/>
    <cellStyle name="Note 2 2 2 4 5" xfId="25240" xr:uid="{00000000-0005-0000-0000-000059CE0000}"/>
    <cellStyle name="Note 2 2 2 4 5 2" xfId="53773" xr:uid="{00000000-0005-0000-0000-00005ACE0000}"/>
    <cellStyle name="Note 2 2 2 4 6" xfId="39777" xr:uid="{00000000-0005-0000-0000-00005BCE0000}"/>
    <cellStyle name="Note 2 2 2 5" xfId="11424" xr:uid="{00000000-0005-0000-0000-00005CCE0000}"/>
    <cellStyle name="Note 2 2 2 5 2" xfId="12270" xr:uid="{00000000-0005-0000-0000-00005DCE0000}"/>
    <cellStyle name="Note 2 2 2 5 2 2" xfId="13940" xr:uid="{00000000-0005-0000-0000-00005ECE0000}"/>
    <cellStyle name="Note 2 2 2 5 2 2 2" xfId="27948" xr:uid="{00000000-0005-0000-0000-00005FCE0000}"/>
    <cellStyle name="Note 2 2 2 5 2 2 2 2" xfId="56481" xr:uid="{00000000-0005-0000-0000-000060CE0000}"/>
    <cellStyle name="Note 2 2 2 5 2 2 3" xfId="42485" xr:uid="{00000000-0005-0000-0000-000061CE0000}"/>
    <cellStyle name="Note 2 2 2 5 2 3" xfId="26280" xr:uid="{00000000-0005-0000-0000-000062CE0000}"/>
    <cellStyle name="Note 2 2 2 5 2 3 2" xfId="54813" xr:uid="{00000000-0005-0000-0000-000063CE0000}"/>
    <cellStyle name="Note 2 2 2 5 2 4" xfId="40817" xr:uid="{00000000-0005-0000-0000-000064CE0000}"/>
    <cellStyle name="Note 2 2 2 5 3" xfId="13106" xr:uid="{00000000-0005-0000-0000-000065CE0000}"/>
    <cellStyle name="Note 2 2 2 5 3 2" xfId="27114" xr:uid="{00000000-0005-0000-0000-000066CE0000}"/>
    <cellStyle name="Note 2 2 2 5 3 2 2" xfId="55647" xr:uid="{00000000-0005-0000-0000-000067CE0000}"/>
    <cellStyle name="Note 2 2 2 5 3 3" xfId="41651" xr:uid="{00000000-0005-0000-0000-000068CE0000}"/>
    <cellStyle name="Note 2 2 2 5 4" xfId="25446" xr:uid="{00000000-0005-0000-0000-000069CE0000}"/>
    <cellStyle name="Note 2 2 2 5 4 2" xfId="53979" xr:uid="{00000000-0005-0000-0000-00006ACE0000}"/>
    <cellStyle name="Note 2 2 2 5 5" xfId="39983" xr:uid="{00000000-0005-0000-0000-00006BCE0000}"/>
    <cellStyle name="Note 2 2 2 6" xfId="11857" xr:uid="{00000000-0005-0000-0000-00006CCE0000}"/>
    <cellStyle name="Note 2 2 2 6 2" xfId="13528" xr:uid="{00000000-0005-0000-0000-00006DCE0000}"/>
    <cellStyle name="Note 2 2 2 6 2 2" xfId="27536" xr:uid="{00000000-0005-0000-0000-00006ECE0000}"/>
    <cellStyle name="Note 2 2 2 6 2 2 2" xfId="56069" xr:uid="{00000000-0005-0000-0000-00006FCE0000}"/>
    <cellStyle name="Note 2 2 2 6 2 3" xfId="42073" xr:uid="{00000000-0005-0000-0000-000070CE0000}"/>
    <cellStyle name="Note 2 2 2 6 3" xfId="25868" xr:uid="{00000000-0005-0000-0000-000071CE0000}"/>
    <cellStyle name="Note 2 2 2 6 3 2" xfId="54401" xr:uid="{00000000-0005-0000-0000-000072CE0000}"/>
    <cellStyle name="Note 2 2 2 6 4" xfId="40405" xr:uid="{00000000-0005-0000-0000-000073CE0000}"/>
    <cellStyle name="Note 2 2 2 7" xfId="12693" xr:uid="{00000000-0005-0000-0000-000074CE0000}"/>
    <cellStyle name="Note 2 2 2 7 2" xfId="26702" xr:uid="{00000000-0005-0000-0000-000075CE0000}"/>
    <cellStyle name="Note 2 2 2 7 2 2" xfId="55235" xr:uid="{00000000-0005-0000-0000-000076CE0000}"/>
    <cellStyle name="Note 2 2 2 7 3" xfId="41239" xr:uid="{00000000-0005-0000-0000-000077CE0000}"/>
    <cellStyle name="Note 2 2 2 8" xfId="11002" xr:uid="{00000000-0005-0000-0000-000078CE0000}"/>
    <cellStyle name="Note 2 2 2 8 2" xfId="25034" xr:uid="{00000000-0005-0000-0000-000079CE0000}"/>
    <cellStyle name="Note 2 2 2 8 2 2" xfId="53567" xr:uid="{00000000-0005-0000-0000-00007ACE0000}"/>
    <cellStyle name="Note 2 2 2 8 3" xfId="39571" xr:uid="{00000000-0005-0000-0000-00007BCE0000}"/>
    <cellStyle name="Note 2 2 2 9" xfId="16865" xr:uid="{00000000-0005-0000-0000-00007CCE0000}"/>
    <cellStyle name="Note 2 2 2 9 2" xfId="45399" xr:uid="{00000000-0005-0000-0000-00007DCE0000}"/>
    <cellStyle name="Note 2 2 3" xfId="4042" xr:uid="{00000000-0005-0000-0000-00007ECE0000}"/>
    <cellStyle name="Note 2 2 3 2" xfId="9374" xr:uid="{00000000-0005-0000-0000-00007FCE0000}"/>
    <cellStyle name="Note 2 2 3 2 2" xfId="11344" xr:uid="{00000000-0005-0000-0000-000080CE0000}"/>
    <cellStyle name="Note 2 2 3 2 2 2" xfId="11760" xr:uid="{00000000-0005-0000-0000-000081CE0000}"/>
    <cellStyle name="Note 2 2 3 2 2 2 2" xfId="12605" xr:uid="{00000000-0005-0000-0000-000082CE0000}"/>
    <cellStyle name="Note 2 2 3 2 2 2 2 2" xfId="14275" xr:uid="{00000000-0005-0000-0000-000083CE0000}"/>
    <cellStyle name="Note 2 2 3 2 2 2 2 2 2" xfId="28283" xr:uid="{00000000-0005-0000-0000-000084CE0000}"/>
    <cellStyle name="Note 2 2 3 2 2 2 2 2 2 2" xfId="56816" xr:uid="{00000000-0005-0000-0000-000085CE0000}"/>
    <cellStyle name="Note 2 2 3 2 2 2 2 2 3" xfId="42820" xr:uid="{00000000-0005-0000-0000-000086CE0000}"/>
    <cellStyle name="Note 2 2 3 2 2 2 2 3" xfId="26615" xr:uid="{00000000-0005-0000-0000-000087CE0000}"/>
    <cellStyle name="Note 2 2 3 2 2 2 2 3 2" xfId="55148" xr:uid="{00000000-0005-0000-0000-000088CE0000}"/>
    <cellStyle name="Note 2 2 3 2 2 2 2 4" xfId="41152" xr:uid="{00000000-0005-0000-0000-000089CE0000}"/>
    <cellStyle name="Note 2 2 3 2 2 2 3" xfId="13441" xr:uid="{00000000-0005-0000-0000-00008ACE0000}"/>
    <cellStyle name="Note 2 2 3 2 2 2 3 2" xfId="27449" xr:uid="{00000000-0005-0000-0000-00008BCE0000}"/>
    <cellStyle name="Note 2 2 3 2 2 2 3 2 2" xfId="55982" xr:uid="{00000000-0005-0000-0000-00008CCE0000}"/>
    <cellStyle name="Note 2 2 3 2 2 2 3 3" xfId="41986" xr:uid="{00000000-0005-0000-0000-00008DCE0000}"/>
    <cellStyle name="Note 2 2 3 2 2 2 4" xfId="25781" xr:uid="{00000000-0005-0000-0000-00008ECE0000}"/>
    <cellStyle name="Note 2 2 3 2 2 2 4 2" xfId="54314" xr:uid="{00000000-0005-0000-0000-00008FCE0000}"/>
    <cellStyle name="Note 2 2 3 2 2 2 5" xfId="40318" xr:uid="{00000000-0005-0000-0000-000090CE0000}"/>
    <cellStyle name="Note 2 2 3 2 2 3" xfId="12193" xr:uid="{00000000-0005-0000-0000-000091CE0000}"/>
    <cellStyle name="Note 2 2 3 2 2 3 2" xfId="13863" xr:uid="{00000000-0005-0000-0000-000092CE0000}"/>
    <cellStyle name="Note 2 2 3 2 2 3 2 2" xfId="27871" xr:uid="{00000000-0005-0000-0000-000093CE0000}"/>
    <cellStyle name="Note 2 2 3 2 2 3 2 2 2" xfId="56404" xr:uid="{00000000-0005-0000-0000-000094CE0000}"/>
    <cellStyle name="Note 2 2 3 2 2 3 2 3" xfId="42408" xr:uid="{00000000-0005-0000-0000-000095CE0000}"/>
    <cellStyle name="Note 2 2 3 2 2 3 3" xfId="26203" xr:uid="{00000000-0005-0000-0000-000096CE0000}"/>
    <cellStyle name="Note 2 2 3 2 2 3 3 2" xfId="54736" xr:uid="{00000000-0005-0000-0000-000097CE0000}"/>
    <cellStyle name="Note 2 2 3 2 2 3 4" xfId="40740" xr:uid="{00000000-0005-0000-0000-000098CE0000}"/>
    <cellStyle name="Note 2 2 3 2 2 4" xfId="13029" xr:uid="{00000000-0005-0000-0000-000099CE0000}"/>
    <cellStyle name="Note 2 2 3 2 2 4 2" xfId="27037" xr:uid="{00000000-0005-0000-0000-00009ACE0000}"/>
    <cellStyle name="Note 2 2 3 2 2 4 2 2" xfId="55570" xr:uid="{00000000-0005-0000-0000-00009BCE0000}"/>
    <cellStyle name="Note 2 2 3 2 2 4 3" xfId="41574" xr:uid="{00000000-0005-0000-0000-00009CCE0000}"/>
    <cellStyle name="Note 2 2 3 2 2 5" xfId="25369" xr:uid="{00000000-0005-0000-0000-00009DCE0000}"/>
    <cellStyle name="Note 2 2 3 2 2 5 2" xfId="53902" xr:uid="{00000000-0005-0000-0000-00009ECE0000}"/>
    <cellStyle name="Note 2 2 3 2 2 6" xfId="39906" xr:uid="{00000000-0005-0000-0000-00009FCE0000}"/>
    <cellStyle name="Note 2 2 3 2 3" xfId="11553" xr:uid="{00000000-0005-0000-0000-0000A0CE0000}"/>
    <cellStyle name="Note 2 2 3 2 3 2" xfId="12399" xr:uid="{00000000-0005-0000-0000-0000A1CE0000}"/>
    <cellStyle name="Note 2 2 3 2 3 2 2" xfId="14069" xr:uid="{00000000-0005-0000-0000-0000A2CE0000}"/>
    <cellStyle name="Note 2 2 3 2 3 2 2 2" xfId="28077" xr:uid="{00000000-0005-0000-0000-0000A3CE0000}"/>
    <cellStyle name="Note 2 2 3 2 3 2 2 2 2" xfId="56610" xr:uid="{00000000-0005-0000-0000-0000A4CE0000}"/>
    <cellStyle name="Note 2 2 3 2 3 2 2 3" xfId="42614" xr:uid="{00000000-0005-0000-0000-0000A5CE0000}"/>
    <cellStyle name="Note 2 2 3 2 3 2 3" xfId="26409" xr:uid="{00000000-0005-0000-0000-0000A6CE0000}"/>
    <cellStyle name="Note 2 2 3 2 3 2 3 2" xfId="54942" xr:uid="{00000000-0005-0000-0000-0000A7CE0000}"/>
    <cellStyle name="Note 2 2 3 2 3 2 4" xfId="40946" xr:uid="{00000000-0005-0000-0000-0000A8CE0000}"/>
    <cellStyle name="Note 2 2 3 2 3 3" xfId="13235" xr:uid="{00000000-0005-0000-0000-0000A9CE0000}"/>
    <cellStyle name="Note 2 2 3 2 3 3 2" xfId="27243" xr:uid="{00000000-0005-0000-0000-0000AACE0000}"/>
    <cellStyle name="Note 2 2 3 2 3 3 2 2" xfId="55776" xr:uid="{00000000-0005-0000-0000-0000ABCE0000}"/>
    <cellStyle name="Note 2 2 3 2 3 3 3" xfId="41780" xr:uid="{00000000-0005-0000-0000-0000ACCE0000}"/>
    <cellStyle name="Note 2 2 3 2 3 4" xfId="25575" xr:uid="{00000000-0005-0000-0000-0000ADCE0000}"/>
    <cellStyle name="Note 2 2 3 2 3 4 2" xfId="54108" xr:uid="{00000000-0005-0000-0000-0000AECE0000}"/>
    <cellStyle name="Note 2 2 3 2 3 5" xfId="40112" xr:uid="{00000000-0005-0000-0000-0000AFCE0000}"/>
    <cellStyle name="Note 2 2 3 2 4" xfId="11986" xr:uid="{00000000-0005-0000-0000-0000B0CE0000}"/>
    <cellStyle name="Note 2 2 3 2 4 2" xfId="13657" xr:uid="{00000000-0005-0000-0000-0000B1CE0000}"/>
    <cellStyle name="Note 2 2 3 2 4 2 2" xfId="27665" xr:uid="{00000000-0005-0000-0000-0000B2CE0000}"/>
    <cellStyle name="Note 2 2 3 2 4 2 2 2" xfId="56198" xr:uid="{00000000-0005-0000-0000-0000B3CE0000}"/>
    <cellStyle name="Note 2 2 3 2 4 2 3" xfId="42202" xr:uid="{00000000-0005-0000-0000-0000B4CE0000}"/>
    <cellStyle name="Note 2 2 3 2 4 3" xfId="25997" xr:uid="{00000000-0005-0000-0000-0000B5CE0000}"/>
    <cellStyle name="Note 2 2 3 2 4 3 2" xfId="54530" xr:uid="{00000000-0005-0000-0000-0000B6CE0000}"/>
    <cellStyle name="Note 2 2 3 2 4 4" xfId="40534" xr:uid="{00000000-0005-0000-0000-0000B7CE0000}"/>
    <cellStyle name="Note 2 2 3 2 5" xfId="12822" xr:uid="{00000000-0005-0000-0000-0000B8CE0000}"/>
    <cellStyle name="Note 2 2 3 2 5 2" xfId="26831" xr:uid="{00000000-0005-0000-0000-0000B9CE0000}"/>
    <cellStyle name="Note 2 2 3 2 5 2 2" xfId="55364" xr:uid="{00000000-0005-0000-0000-0000BACE0000}"/>
    <cellStyle name="Note 2 2 3 2 5 3" xfId="41368" xr:uid="{00000000-0005-0000-0000-0000BBCE0000}"/>
    <cellStyle name="Note 2 2 3 2 6" xfId="11135" xr:uid="{00000000-0005-0000-0000-0000BCCE0000}"/>
    <cellStyle name="Note 2 2 3 2 6 2" xfId="25163" xr:uid="{00000000-0005-0000-0000-0000BDCE0000}"/>
    <cellStyle name="Note 2 2 3 2 6 2 2" xfId="53696" xr:uid="{00000000-0005-0000-0000-0000BECE0000}"/>
    <cellStyle name="Note 2 2 3 2 6 3" xfId="39700" xr:uid="{00000000-0005-0000-0000-0000BFCE0000}"/>
    <cellStyle name="Note 2 2 3 2 7" xfId="23451" xr:uid="{00000000-0005-0000-0000-0000C0CE0000}"/>
    <cellStyle name="Note 2 2 3 2 7 2" xfId="51985" xr:uid="{00000000-0005-0000-0000-0000C1CE0000}"/>
    <cellStyle name="Note 2 2 3 2 8" xfId="37980" xr:uid="{00000000-0005-0000-0000-0000C2CE0000}"/>
    <cellStyle name="Note 2 2 3 3" xfId="11241" xr:uid="{00000000-0005-0000-0000-0000C3CE0000}"/>
    <cellStyle name="Note 2 2 3 3 2" xfId="11657" xr:uid="{00000000-0005-0000-0000-0000C4CE0000}"/>
    <cellStyle name="Note 2 2 3 3 2 2" xfId="12502" xr:uid="{00000000-0005-0000-0000-0000C5CE0000}"/>
    <cellStyle name="Note 2 2 3 3 2 2 2" xfId="14172" xr:uid="{00000000-0005-0000-0000-0000C6CE0000}"/>
    <cellStyle name="Note 2 2 3 3 2 2 2 2" xfId="28180" xr:uid="{00000000-0005-0000-0000-0000C7CE0000}"/>
    <cellStyle name="Note 2 2 3 3 2 2 2 2 2" xfId="56713" xr:uid="{00000000-0005-0000-0000-0000C8CE0000}"/>
    <cellStyle name="Note 2 2 3 3 2 2 2 3" xfId="42717" xr:uid="{00000000-0005-0000-0000-0000C9CE0000}"/>
    <cellStyle name="Note 2 2 3 3 2 2 3" xfId="26512" xr:uid="{00000000-0005-0000-0000-0000CACE0000}"/>
    <cellStyle name="Note 2 2 3 3 2 2 3 2" xfId="55045" xr:uid="{00000000-0005-0000-0000-0000CBCE0000}"/>
    <cellStyle name="Note 2 2 3 3 2 2 4" xfId="41049" xr:uid="{00000000-0005-0000-0000-0000CCCE0000}"/>
    <cellStyle name="Note 2 2 3 3 2 3" xfId="13338" xr:uid="{00000000-0005-0000-0000-0000CDCE0000}"/>
    <cellStyle name="Note 2 2 3 3 2 3 2" xfId="27346" xr:uid="{00000000-0005-0000-0000-0000CECE0000}"/>
    <cellStyle name="Note 2 2 3 3 2 3 2 2" xfId="55879" xr:uid="{00000000-0005-0000-0000-0000CFCE0000}"/>
    <cellStyle name="Note 2 2 3 3 2 3 3" xfId="41883" xr:uid="{00000000-0005-0000-0000-0000D0CE0000}"/>
    <cellStyle name="Note 2 2 3 3 2 4" xfId="25678" xr:uid="{00000000-0005-0000-0000-0000D1CE0000}"/>
    <cellStyle name="Note 2 2 3 3 2 4 2" xfId="54211" xr:uid="{00000000-0005-0000-0000-0000D2CE0000}"/>
    <cellStyle name="Note 2 2 3 3 2 5" xfId="40215" xr:uid="{00000000-0005-0000-0000-0000D3CE0000}"/>
    <cellStyle name="Note 2 2 3 3 3" xfId="12090" xr:uid="{00000000-0005-0000-0000-0000D4CE0000}"/>
    <cellStyle name="Note 2 2 3 3 3 2" xfId="13760" xr:uid="{00000000-0005-0000-0000-0000D5CE0000}"/>
    <cellStyle name="Note 2 2 3 3 3 2 2" xfId="27768" xr:uid="{00000000-0005-0000-0000-0000D6CE0000}"/>
    <cellStyle name="Note 2 2 3 3 3 2 2 2" xfId="56301" xr:uid="{00000000-0005-0000-0000-0000D7CE0000}"/>
    <cellStyle name="Note 2 2 3 3 3 2 3" xfId="42305" xr:uid="{00000000-0005-0000-0000-0000D8CE0000}"/>
    <cellStyle name="Note 2 2 3 3 3 3" xfId="26100" xr:uid="{00000000-0005-0000-0000-0000D9CE0000}"/>
    <cellStyle name="Note 2 2 3 3 3 3 2" xfId="54633" xr:uid="{00000000-0005-0000-0000-0000DACE0000}"/>
    <cellStyle name="Note 2 2 3 3 3 4" xfId="40637" xr:uid="{00000000-0005-0000-0000-0000DBCE0000}"/>
    <cellStyle name="Note 2 2 3 3 4" xfId="12926" xr:uid="{00000000-0005-0000-0000-0000DCCE0000}"/>
    <cellStyle name="Note 2 2 3 3 4 2" xfId="26934" xr:uid="{00000000-0005-0000-0000-0000DDCE0000}"/>
    <cellStyle name="Note 2 2 3 3 4 2 2" xfId="55467" xr:uid="{00000000-0005-0000-0000-0000DECE0000}"/>
    <cellStyle name="Note 2 2 3 3 4 3" xfId="41471" xr:uid="{00000000-0005-0000-0000-0000DFCE0000}"/>
    <cellStyle name="Note 2 2 3 3 5" xfId="25266" xr:uid="{00000000-0005-0000-0000-0000E0CE0000}"/>
    <cellStyle name="Note 2 2 3 3 5 2" xfId="53799" xr:uid="{00000000-0005-0000-0000-0000E1CE0000}"/>
    <cellStyle name="Note 2 2 3 3 6" xfId="39803" xr:uid="{00000000-0005-0000-0000-0000E2CE0000}"/>
    <cellStyle name="Note 2 2 3 4" xfId="11450" xr:uid="{00000000-0005-0000-0000-0000E3CE0000}"/>
    <cellStyle name="Note 2 2 3 4 2" xfId="12296" xr:uid="{00000000-0005-0000-0000-0000E4CE0000}"/>
    <cellStyle name="Note 2 2 3 4 2 2" xfId="13966" xr:uid="{00000000-0005-0000-0000-0000E5CE0000}"/>
    <cellStyle name="Note 2 2 3 4 2 2 2" xfId="27974" xr:uid="{00000000-0005-0000-0000-0000E6CE0000}"/>
    <cellStyle name="Note 2 2 3 4 2 2 2 2" xfId="56507" xr:uid="{00000000-0005-0000-0000-0000E7CE0000}"/>
    <cellStyle name="Note 2 2 3 4 2 2 3" xfId="42511" xr:uid="{00000000-0005-0000-0000-0000E8CE0000}"/>
    <cellStyle name="Note 2 2 3 4 2 3" xfId="26306" xr:uid="{00000000-0005-0000-0000-0000E9CE0000}"/>
    <cellStyle name="Note 2 2 3 4 2 3 2" xfId="54839" xr:uid="{00000000-0005-0000-0000-0000EACE0000}"/>
    <cellStyle name="Note 2 2 3 4 2 4" xfId="40843" xr:uid="{00000000-0005-0000-0000-0000EBCE0000}"/>
    <cellStyle name="Note 2 2 3 4 3" xfId="13132" xr:uid="{00000000-0005-0000-0000-0000ECCE0000}"/>
    <cellStyle name="Note 2 2 3 4 3 2" xfId="27140" xr:uid="{00000000-0005-0000-0000-0000EDCE0000}"/>
    <cellStyle name="Note 2 2 3 4 3 2 2" xfId="55673" xr:uid="{00000000-0005-0000-0000-0000EECE0000}"/>
    <cellStyle name="Note 2 2 3 4 3 3" xfId="41677" xr:uid="{00000000-0005-0000-0000-0000EFCE0000}"/>
    <cellStyle name="Note 2 2 3 4 4" xfId="25472" xr:uid="{00000000-0005-0000-0000-0000F0CE0000}"/>
    <cellStyle name="Note 2 2 3 4 4 2" xfId="54005" xr:uid="{00000000-0005-0000-0000-0000F1CE0000}"/>
    <cellStyle name="Note 2 2 3 4 5" xfId="40009" xr:uid="{00000000-0005-0000-0000-0000F2CE0000}"/>
    <cellStyle name="Note 2 2 3 5" xfId="11883" xr:uid="{00000000-0005-0000-0000-0000F3CE0000}"/>
    <cellStyle name="Note 2 2 3 5 2" xfId="13554" xr:uid="{00000000-0005-0000-0000-0000F4CE0000}"/>
    <cellStyle name="Note 2 2 3 5 2 2" xfId="27562" xr:uid="{00000000-0005-0000-0000-0000F5CE0000}"/>
    <cellStyle name="Note 2 2 3 5 2 2 2" xfId="56095" xr:uid="{00000000-0005-0000-0000-0000F6CE0000}"/>
    <cellStyle name="Note 2 2 3 5 2 3" xfId="42099" xr:uid="{00000000-0005-0000-0000-0000F7CE0000}"/>
    <cellStyle name="Note 2 2 3 5 3" xfId="25894" xr:uid="{00000000-0005-0000-0000-0000F8CE0000}"/>
    <cellStyle name="Note 2 2 3 5 3 2" xfId="54427" xr:uid="{00000000-0005-0000-0000-0000F9CE0000}"/>
    <cellStyle name="Note 2 2 3 5 4" xfId="40431" xr:uid="{00000000-0005-0000-0000-0000FACE0000}"/>
    <cellStyle name="Note 2 2 3 6" xfId="12719" xr:uid="{00000000-0005-0000-0000-0000FBCE0000}"/>
    <cellStyle name="Note 2 2 3 6 2" xfId="26728" xr:uid="{00000000-0005-0000-0000-0000FCCE0000}"/>
    <cellStyle name="Note 2 2 3 6 2 2" xfId="55261" xr:uid="{00000000-0005-0000-0000-0000FDCE0000}"/>
    <cellStyle name="Note 2 2 3 6 3" xfId="41265" xr:uid="{00000000-0005-0000-0000-0000FECE0000}"/>
    <cellStyle name="Note 2 2 3 7" xfId="11030" xr:uid="{00000000-0005-0000-0000-0000FFCE0000}"/>
    <cellStyle name="Note 2 2 3 7 2" xfId="25060" xr:uid="{00000000-0005-0000-0000-000000CF0000}"/>
    <cellStyle name="Note 2 2 3 7 2 2" xfId="53593" xr:uid="{00000000-0005-0000-0000-000001CF0000}"/>
    <cellStyle name="Note 2 2 3 7 3" xfId="39597" xr:uid="{00000000-0005-0000-0000-000002CF0000}"/>
    <cellStyle name="Note 2 2 3 8" xfId="18151" xr:uid="{00000000-0005-0000-0000-000003CF0000}"/>
    <cellStyle name="Note 2 2 3 8 2" xfId="46685" xr:uid="{00000000-0005-0000-0000-000004CF0000}"/>
    <cellStyle name="Note 2 2 3 9" xfId="32677" xr:uid="{00000000-0005-0000-0000-000005CF0000}"/>
    <cellStyle name="Note 2 2 4" xfId="6811" xr:uid="{00000000-0005-0000-0000-000006CF0000}"/>
    <cellStyle name="Note 2 2 4 2" xfId="11293" xr:uid="{00000000-0005-0000-0000-000007CF0000}"/>
    <cellStyle name="Note 2 2 4 2 2" xfId="11709" xr:uid="{00000000-0005-0000-0000-000008CF0000}"/>
    <cellStyle name="Note 2 2 4 2 2 2" xfId="12554" xr:uid="{00000000-0005-0000-0000-000009CF0000}"/>
    <cellStyle name="Note 2 2 4 2 2 2 2" xfId="14224" xr:uid="{00000000-0005-0000-0000-00000ACF0000}"/>
    <cellStyle name="Note 2 2 4 2 2 2 2 2" xfId="28232" xr:uid="{00000000-0005-0000-0000-00000BCF0000}"/>
    <cellStyle name="Note 2 2 4 2 2 2 2 2 2" xfId="56765" xr:uid="{00000000-0005-0000-0000-00000CCF0000}"/>
    <cellStyle name="Note 2 2 4 2 2 2 2 3" xfId="42769" xr:uid="{00000000-0005-0000-0000-00000DCF0000}"/>
    <cellStyle name="Note 2 2 4 2 2 2 3" xfId="26564" xr:uid="{00000000-0005-0000-0000-00000ECF0000}"/>
    <cellStyle name="Note 2 2 4 2 2 2 3 2" xfId="55097" xr:uid="{00000000-0005-0000-0000-00000FCF0000}"/>
    <cellStyle name="Note 2 2 4 2 2 2 4" xfId="41101" xr:uid="{00000000-0005-0000-0000-000010CF0000}"/>
    <cellStyle name="Note 2 2 4 2 2 3" xfId="13390" xr:uid="{00000000-0005-0000-0000-000011CF0000}"/>
    <cellStyle name="Note 2 2 4 2 2 3 2" xfId="27398" xr:uid="{00000000-0005-0000-0000-000012CF0000}"/>
    <cellStyle name="Note 2 2 4 2 2 3 2 2" xfId="55931" xr:uid="{00000000-0005-0000-0000-000013CF0000}"/>
    <cellStyle name="Note 2 2 4 2 2 3 3" xfId="41935" xr:uid="{00000000-0005-0000-0000-000014CF0000}"/>
    <cellStyle name="Note 2 2 4 2 2 4" xfId="25730" xr:uid="{00000000-0005-0000-0000-000015CF0000}"/>
    <cellStyle name="Note 2 2 4 2 2 4 2" xfId="54263" xr:uid="{00000000-0005-0000-0000-000016CF0000}"/>
    <cellStyle name="Note 2 2 4 2 2 5" xfId="40267" xr:uid="{00000000-0005-0000-0000-000017CF0000}"/>
    <cellStyle name="Note 2 2 4 2 3" xfId="12142" xr:uid="{00000000-0005-0000-0000-000018CF0000}"/>
    <cellStyle name="Note 2 2 4 2 3 2" xfId="13812" xr:uid="{00000000-0005-0000-0000-000019CF0000}"/>
    <cellStyle name="Note 2 2 4 2 3 2 2" xfId="27820" xr:uid="{00000000-0005-0000-0000-00001ACF0000}"/>
    <cellStyle name="Note 2 2 4 2 3 2 2 2" xfId="56353" xr:uid="{00000000-0005-0000-0000-00001BCF0000}"/>
    <cellStyle name="Note 2 2 4 2 3 2 3" xfId="42357" xr:uid="{00000000-0005-0000-0000-00001CCF0000}"/>
    <cellStyle name="Note 2 2 4 2 3 3" xfId="26152" xr:uid="{00000000-0005-0000-0000-00001DCF0000}"/>
    <cellStyle name="Note 2 2 4 2 3 3 2" xfId="54685" xr:uid="{00000000-0005-0000-0000-00001ECF0000}"/>
    <cellStyle name="Note 2 2 4 2 3 4" xfId="40689" xr:uid="{00000000-0005-0000-0000-00001FCF0000}"/>
    <cellStyle name="Note 2 2 4 2 4" xfId="12978" xr:uid="{00000000-0005-0000-0000-000020CF0000}"/>
    <cellStyle name="Note 2 2 4 2 4 2" xfId="26986" xr:uid="{00000000-0005-0000-0000-000021CF0000}"/>
    <cellStyle name="Note 2 2 4 2 4 2 2" xfId="55519" xr:uid="{00000000-0005-0000-0000-000022CF0000}"/>
    <cellStyle name="Note 2 2 4 2 4 3" xfId="41523" xr:uid="{00000000-0005-0000-0000-000023CF0000}"/>
    <cellStyle name="Note 2 2 4 2 5" xfId="25318" xr:uid="{00000000-0005-0000-0000-000024CF0000}"/>
    <cellStyle name="Note 2 2 4 2 5 2" xfId="53851" xr:uid="{00000000-0005-0000-0000-000025CF0000}"/>
    <cellStyle name="Note 2 2 4 2 6" xfId="39855" xr:uid="{00000000-0005-0000-0000-000026CF0000}"/>
    <cellStyle name="Note 2 2 4 3" xfId="11502" xr:uid="{00000000-0005-0000-0000-000027CF0000}"/>
    <cellStyle name="Note 2 2 4 3 2" xfId="12348" xr:uid="{00000000-0005-0000-0000-000028CF0000}"/>
    <cellStyle name="Note 2 2 4 3 2 2" xfId="14018" xr:uid="{00000000-0005-0000-0000-000029CF0000}"/>
    <cellStyle name="Note 2 2 4 3 2 2 2" xfId="28026" xr:uid="{00000000-0005-0000-0000-00002ACF0000}"/>
    <cellStyle name="Note 2 2 4 3 2 2 2 2" xfId="56559" xr:uid="{00000000-0005-0000-0000-00002BCF0000}"/>
    <cellStyle name="Note 2 2 4 3 2 2 3" xfId="42563" xr:uid="{00000000-0005-0000-0000-00002CCF0000}"/>
    <cellStyle name="Note 2 2 4 3 2 3" xfId="26358" xr:uid="{00000000-0005-0000-0000-00002DCF0000}"/>
    <cellStyle name="Note 2 2 4 3 2 3 2" xfId="54891" xr:uid="{00000000-0005-0000-0000-00002ECF0000}"/>
    <cellStyle name="Note 2 2 4 3 2 4" xfId="40895" xr:uid="{00000000-0005-0000-0000-00002FCF0000}"/>
    <cellStyle name="Note 2 2 4 3 3" xfId="13184" xr:uid="{00000000-0005-0000-0000-000030CF0000}"/>
    <cellStyle name="Note 2 2 4 3 3 2" xfId="27192" xr:uid="{00000000-0005-0000-0000-000031CF0000}"/>
    <cellStyle name="Note 2 2 4 3 3 2 2" xfId="55725" xr:uid="{00000000-0005-0000-0000-000032CF0000}"/>
    <cellStyle name="Note 2 2 4 3 3 3" xfId="41729" xr:uid="{00000000-0005-0000-0000-000033CF0000}"/>
    <cellStyle name="Note 2 2 4 3 4" xfId="25524" xr:uid="{00000000-0005-0000-0000-000034CF0000}"/>
    <cellStyle name="Note 2 2 4 3 4 2" xfId="54057" xr:uid="{00000000-0005-0000-0000-000035CF0000}"/>
    <cellStyle name="Note 2 2 4 3 5" xfId="40061" xr:uid="{00000000-0005-0000-0000-000036CF0000}"/>
    <cellStyle name="Note 2 2 4 4" xfId="11935" xr:uid="{00000000-0005-0000-0000-000037CF0000}"/>
    <cellStyle name="Note 2 2 4 4 2" xfId="13606" xr:uid="{00000000-0005-0000-0000-000038CF0000}"/>
    <cellStyle name="Note 2 2 4 4 2 2" xfId="27614" xr:uid="{00000000-0005-0000-0000-000039CF0000}"/>
    <cellStyle name="Note 2 2 4 4 2 2 2" xfId="56147" xr:uid="{00000000-0005-0000-0000-00003ACF0000}"/>
    <cellStyle name="Note 2 2 4 4 2 3" xfId="42151" xr:uid="{00000000-0005-0000-0000-00003BCF0000}"/>
    <cellStyle name="Note 2 2 4 4 3" xfId="25946" xr:uid="{00000000-0005-0000-0000-00003CCF0000}"/>
    <cellStyle name="Note 2 2 4 4 3 2" xfId="54479" xr:uid="{00000000-0005-0000-0000-00003DCF0000}"/>
    <cellStyle name="Note 2 2 4 4 4" xfId="40483" xr:uid="{00000000-0005-0000-0000-00003ECF0000}"/>
    <cellStyle name="Note 2 2 4 5" xfId="12771" xr:uid="{00000000-0005-0000-0000-00003FCF0000}"/>
    <cellStyle name="Note 2 2 4 5 2" xfId="26780" xr:uid="{00000000-0005-0000-0000-000040CF0000}"/>
    <cellStyle name="Note 2 2 4 5 2 2" xfId="55313" xr:uid="{00000000-0005-0000-0000-000041CF0000}"/>
    <cellStyle name="Note 2 2 4 5 3" xfId="41317" xr:uid="{00000000-0005-0000-0000-000042CF0000}"/>
    <cellStyle name="Note 2 2 4 6" xfId="11084" xr:uid="{00000000-0005-0000-0000-000043CF0000}"/>
    <cellStyle name="Note 2 2 4 6 2" xfId="25112" xr:uid="{00000000-0005-0000-0000-000044CF0000}"/>
    <cellStyle name="Note 2 2 4 6 2 2" xfId="53645" xr:uid="{00000000-0005-0000-0000-000045CF0000}"/>
    <cellStyle name="Note 2 2 4 6 3" xfId="39649" xr:uid="{00000000-0005-0000-0000-000046CF0000}"/>
    <cellStyle name="Note 2 2 4 7" xfId="20899" xr:uid="{00000000-0005-0000-0000-000047CF0000}"/>
    <cellStyle name="Note 2 2 4 7 2" xfId="49433" xr:uid="{00000000-0005-0000-0000-000048CF0000}"/>
    <cellStyle name="Note 2 2 4 8" xfId="35425" xr:uid="{00000000-0005-0000-0000-000049CF0000}"/>
    <cellStyle name="Note 2 2 5" xfId="11190" xr:uid="{00000000-0005-0000-0000-00004ACF0000}"/>
    <cellStyle name="Note 2 2 5 2" xfId="11606" xr:uid="{00000000-0005-0000-0000-00004BCF0000}"/>
    <cellStyle name="Note 2 2 5 2 2" xfId="12451" xr:uid="{00000000-0005-0000-0000-00004CCF0000}"/>
    <cellStyle name="Note 2 2 5 2 2 2" xfId="14121" xr:uid="{00000000-0005-0000-0000-00004DCF0000}"/>
    <cellStyle name="Note 2 2 5 2 2 2 2" xfId="28129" xr:uid="{00000000-0005-0000-0000-00004ECF0000}"/>
    <cellStyle name="Note 2 2 5 2 2 2 2 2" xfId="56662" xr:uid="{00000000-0005-0000-0000-00004FCF0000}"/>
    <cellStyle name="Note 2 2 5 2 2 2 3" xfId="42666" xr:uid="{00000000-0005-0000-0000-000050CF0000}"/>
    <cellStyle name="Note 2 2 5 2 2 3" xfId="26461" xr:uid="{00000000-0005-0000-0000-000051CF0000}"/>
    <cellStyle name="Note 2 2 5 2 2 3 2" xfId="54994" xr:uid="{00000000-0005-0000-0000-000052CF0000}"/>
    <cellStyle name="Note 2 2 5 2 2 4" xfId="40998" xr:uid="{00000000-0005-0000-0000-000053CF0000}"/>
    <cellStyle name="Note 2 2 5 2 3" xfId="13287" xr:uid="{00000000-0005-0000-0000-000054CF0000}"/>
    <cellStyle name="Note 2 2 5 2 3 2" xfId="27295" xr:uid="{00000000-0005-0000-0000-000055CF0000}"/>
    <cellStyle name="Note 2 2 5 2 3 2 2" xfId="55828" xr:uid="{00000000-0005-0000-0000-000056CF0000}"/>
    <cellStyle name="Note 2 2 5 2 3 3" xfId="41832" xr:uid="{00000000-0005-0000-0000-000057CF0000}"/>
    <cellStyle name="Note 2 2 5 2 4" xfId="25627" xr:uid="{00000000-0005-0000-0000-000058CF0000}"/>
    <cellStyle name="Note 2 2 5 2 4 2" xfId="54160" xr:uid="{00000000-0005-0000-0000-000059CF0000}"/>
    <cellStyle name="Note 2 2 5 2 5" xfId="40164" xr:uid="{00000000-0005-0000-0000-00005ACF0000}"/>
    <cellStyle name="Note 2 2 5 3" xfId="12039" xr:uid="{00000000-0005-0000-0000-00005BCF0000}"/>
    <cellStyle name="Note 2 2 5 3 2" xfId="13709" xr:uid="{00000000-0005-0000-0000-00005CCF0000}"/>
    <cellStyle name="Note 2 2 5 3 2 2" xfId="27717" xr:uid="{00000000-0005-0000-0000-00005DCF0000}"/>
    <cellStyle name="Note 2 2 5 3 2 2 2" xfId="56250" xr:uid="{00000000-0005-0000-0000-00005ECF0000}"/>
    <cellStyle name="Note 2 2 5 3 2 3" xfId="42254" xr:uid="{00000000-0005-0000-0000-00005FCF0000}"/>
    <cellStyle name="Note 2 2 5 3 3" xfId="26049" xr:uid="{00000000-0005-0000-0000-000060CF0000}"/>
    <cellStyle name="Note 2 2 5 3 3 2" xfId="54582" xr:uid="{00000000-0005-0000-0000-000061CF0000}"/>
    <cellStyle name="Note 2 2 5 3 4" xfId="40586" xr:uid="{00000000-0005-0000-0000-000062CF0000}"/>
    <cellStyle name="Note 2 2 5 4" xfId="12875" xr:uid="{00000000-0005-0000-0000-000063CF0000}"/>
    <cellStyle name="Note 2 2 5 4 2" xfId="26883" xr:uid="{00000000-0005-0000-0000-000064CF0000}"/>
    <cellStyle name="Note 2 2 5 4 2 2" xfId="55416" xr:uid="{00000000-0005-0000-0000-000065CF0000}"/>
    <cellStyle name="Note 2 2 5 4 3" xfId="41420" xr:uid="{00000000-0005-0000-0000-000066CF0000}"/>
    <cellStyle name="Note 2 2 5 5" xfId="25215" xr:uid="{00000000-0005-0000-0000-000067CF0000}"/>
    <cellStyle name="Note 2 2 5 5 2" xfId="53748" xr:uid="{00000000-0005-0000-0000-000068CF0000}"/>
    <cellStyle name="Note 2 2 5 6" xfId="39752" xr:uid="{00000000-0005-0000-0000-000069CF0000}"/>
    <cellStyle name="Note 2 2 6" xfId="11399" xr:uid="{00000000-0005-0000-0000-00006ACF0000}"/>
    <cellStyle name="Note 2 2 6 2" xfId="12245" xr:uid="{00000000-0005-0000-0000-00006BCF0000}"/>
    <cellStyle name="Note 2 2 6 2 2" xfId="13915" xr:uid="{00000000-0005-0000-0000-00006CCF0000}"/>
    <cellStyle name="Note 2 2 6 2 2 2" xfId="27923" xr:uid="{00000000-0005-0000-0000-00006DCF0000}"/>
    <cellStyle name="Note 2 2 6 2 2 2 2" xfId="56456" xr:uid="{00000000-0005-0000-0000-00006ECF0000}"/>
    <cellStyle name="Note 2 2 6 2 2 3" xfId="42460" xr:uid="{00000000-0005-0000-0000-00006FCF0000}"/>
    <cellStyle name="Note 2 2 6 2 3" xfId="26255" xr:uid="{00000000-0005-0000-0000-000070CF0000}"/>
    <cellStyle name="Note 2 2 6 2 3 2" xfId="54788" xr:uid="{00000000-0005-0000-0000-000071CF0000}"/>
    <cellStyle name="Note 2 2 6 2 4" xfId="40792" xr:uid="{00000000-0005-0000-0000-000072CF0000}"/>
    <cellStyle name="Note 2 2 6 3" xfId="13081" xr:uid="{00000000-0005-0000-0000-000073CF0000}"/>
    <cellStyle name="Note 2 2 6 3 2" xfId="27089" xr:uid="{00000000-0005-0000-0000-000074CF0000}"/>
    <cellStyle name="Note 2 2 6 3 2 2" xfId="55622" xr:uid="{00000000-0005-0000-0000-000075CF0000}"/>
    <cellStyle name="Note 2 2 6 3 3" xfId="41626" xr:uid="{00000000-0005-0000-0000-000076CF0000}"/>
    <cellStyle name="Note 2 2 6 4" xfId="25421" xr:uid="{00000000-0005-0000-0000-000077CF0000}"/>
    <cellStyle name="Note 2 2 6 4 2" xfId="53954" xr:uid="{00000000-0005-0000-0000-000078CF0000}"/>
    <cellStyle name="Note 2 2 6 5" xfId="39958" xr:uid="{00000000-0005-0000-0000-000079CF0000}"/>
    <cellStyle name="Note 2 2 7" xfId="11832" xr:uid="{00000000-0005-0000-0000-00007ACF0000}"/>
    <cellStyle name="Note 2 2 7 2" xfId="13503" xr:uid="{00000000-0005-0000-0000-00007BCF0000}"/>
    <cellStyle name="Note 2 2 7 2 2" xfId="27511" xr:uid="{00000000-0005-0000-0000-00007CCF0000}"/>
    <cellStyle name="Note 2 2 7 2 2 2" xfId="56044" xr:uid="{00000000-0005-0000-0000-00007DCF0000}"/>
    <cellStyle name="Note 2 2 7 2 3" xfId="42048" xr:uid="{00000000-0005-0000-0000-00007ECF0000}"/>
    <cellStyle name="Note 2 2 7 3" xfId="25843" xr:uid="{00000000-0005-0000-0000-00007FCF0000}"/>
    <cellStyle name="Note 2 2 7 3 2" xfId="54376" xr:uid="{00000000-0005-0000-0000-000080CF0000}"/>
    <cellStyle name="Note 2 2 7 4" xfId="40380" xr:uid="{00000000-0005-0000-0000-000081CF0000}"/>
    <cellStyle name="Note 2 2 8" xfId="12668" xr:uid="{00000000-0005-0000-0000-000082CF0000}"/>
    <cellStyle name="Note 2 2 8 2" xfId="26677" xr:uid="{00000000-0005-0000-0000-000083CF0000}"/>
    <cellStyle name="Note 2 2 8 2 2" xfId="55210" xr:uid="{00000000-0005-0000-0000-000084CF0000}"/>
    <cellStyle name="Note 2 2 8 3" xfId="41214" xr:uid="{00000000-0005-0000-0000-000085CF0000}"/>
    <cellStyle name="Note 2 2 9" xfId="10975" xr:uid="{00000000-0005-0000-0000-000086CF0000}"/>
    <cellStyle name="Note 2 2 9 2" xfId="25009" xr:uid="{00000000-0005-0000-0000-000087CF0000}"/>
    <cellStyle name="Note 2 2 9 2 2" xfId="53542" xr:uid="{00000000-0005-0000-0000-000088CF0000}"/>
    <cellStyle name="Note 2 2 9 3" xfId="39546" xr:uid="{00000000-0005-0000-0000-000089CF0000}"/>
    <cellStyle name="Note 2 3" xfId="2023" xr:uid="{00000000-0005-0000-0000-00008ACF0000}"/>
    <cellStyle name="Note 2 3 10" xfId="30760" xr:uid="{00000000-0005-0000-0000-00008BCF0000}"/>
    <cellStyle name="Note 2 3 2" xfId="4677" xr:uid="{00000000-0005-0000-0000-00008CCF0000}"/>
    <cellStyle name="Note 2 3 2 2" xfId="10009" xr:uid="{00000000-0005-0000-0000-00008DCF0000}"/>
    <cellStyle name="Note 2 3 2 2 2" xfId="11357" xr:uid="{00000000-0005-0000-0000-00008ECF0000}"/>
    <cellStyle name="Note 2 3 2 2 2 2" xfId="11773" xr:uid="{00000000-0005-0000-0000-00008FCF0000}"/>
    <cellStyle name="Note 2 3 2 2 2 2 2" xfId="12618" xr:uid="{00000000-0005-0000-0000-000090CF0000}"/>
    <cellStyle name="Note 2 3 2 2 2 2 2 2" xfId="14288" xr:uid="{00000000-0005-0000-0000-000091CF0000}"/>
    <cellStyle name="Note 2 3 2 2 2 2 2 2 2" xfId="28296" xr:uid="{00000000-0005-0000-0000-000092CF0000}"/>
    <cellStyle name="Note 2 3 2 2 2 2 2 2 2 2" xfId="56829" xr:uid="{00000000-0005-0000-0000-000093CF0000}"/>
    <cellStyle name="Note 2 3 2 2 2 2 2 2 3" xfId="42833" xr:uid="{00000000-0005-0000-0000-000094CF0000}"/>
    <cellStyle name="Note 2 3 2 2 2 2 2 3" xfId="26628" xr:uid="{00000000-0005-0000-0000-000095CF0000}"/>
    <cellStyle name="Note 2 3 2 2 2 2 2 3 2" xfId="55161" xr:uid="{00000000-0005-0000-0000-000096CF0000}"/>
    <cellStyle name="Note 2 3 2 2 2 2 2 4" xfId="41165" xr:uid="{00000000-0005-0000-0000-000097CF0000}"/>
    <cellStyle name="Note 2 3 2 2 2 2 3" xfId="13454" xr:uid="{00000000-0005-0000-0000-000098CF0000}"/>
    <cellStyle name="Note 2 3 2 2 2 2 3 2" xfId="27462" xr:uid="{00000000-0005-0000-0000-000099CF0000}"/>
    <cellStyle name="Note 2 3 2 2 2 2 3 2 2" xfId="55995" xr:uid="{00000000-0005-0000-0000-00009ACF0000}"/>
    <cellStyle name="Note 2 3 2 2 2 2 3 3" xfId="41999" xr:uid="{00000000-0005-0000-0000-00009BCF0000}"/>
    <cellStyle name="Note 2 3 2 2 2 2 4" xfId="25794" xr:uid="{00000000-0005-0000-0000-00009CCF0000}"/>
    <cellStyle name="Note 2 3 2 2 2 2 4 2" xfId="54327" xr:uid="{00000000-0005-0000-0000-00009DCF0000}"/>
    <cellStyle name="Note 2 3 2 2 2 2 5" xfId="40331" xr:uid="{00000000-0005-0000-0000-00009ECF0000}"/>
    <cellStyle name="Note 2 3 2 2 2 3" xfId="12206" xr:uid="{00000000-0005-0000-0000-00009FCF0000}"/>
    <cellStyle name="Note 2 3 2 2 2 3 2" xfId="13876" xr:uid="{00000000-0005-0000-0000-0000A0CF0000}"/>
    <cellStyle name="Note 2 3 2 2 2 3 2 2" xfId="27884" xr:uid="{00000000-0005-0000-0000-0000A1CF0000}"/>
    <cellStyle name="Note 2 3 2 2 2 3 2 2 2" xfId="56417" xr:uid="{00000000-0005-0000-0000-0000A2CF0000}"/>
    <cellStyle name="Note 2 3 2 2 2 3 2 3" xfId="42421" xr:uid="{00000000-0005-0000-0000-0000A3CF0000}"/>
    <cellStyle name="Note 2 3 2 2 2 3 3" xfId="26216" xr:uid="{00000000-0005-0000-0000-0000A4CF0000}"/>
    <cellStyle name="Note 2 3 2 2 2 3 3 2" xfId="54749" xr:uid="{00000000-0005-0000-0000-0000A5CF0000}"/>
    <cellStyle name="Note 2 3 2 2 2 3 4" xfId="40753" xr:uid="{00000000-0005-0000-0000-0000A6CF0000}"/>
    <cellStyle name="Note 2 3 2 2 2 4" xfId="13042" xr:uid="{00000000-0005-0000-0000-0000A7CF0000}"/>
    <cellStyle name="Note 2 3 2 2 2 4 2" xfId="27050" xr:uid="{00000000-0005-0000-0000-0000A8CF0000}"/>
    <cellStyle name="Note 2 3 2 2 2 4 2 2" xfId="55583" xr:uid="{00000000-0005-0000-0000-0000A9CF0000}"/>
    <cellStyle name="Note 2 3 2 2 2 4 3" xfId="41587" xr:uid="{00000000-0005-0000-0000-0000AACF0000}"/>
    <cellStyle name="Note 2 3 2 2 2 5" xfId="25382" xr:uid="{00000000-0005-0000-0000-0000ABCF0000}"/>
    <cellStyle name="Note 2 3 2 2 2 5 2" xfId="53915" xr:uid="{00000000-0005-0000-0000-0000ACCF0000}"/>
    <cellStyle name="Note 2 3 2 2 2 6" xfId="39919" xr:uid="{00000000-0005-0000-0000-0000ADCF0000}"/>
    <cellStyle name="Note 2 3 2 2 3" xfId="11566" xr:uid="{00000000-0005-0000-0000-0000AECF0000}"/>
    <cellStyle name="Note 2 3 2 2 3 2" xfId="12412" xr:uid="{00000000-0005-0000-0000-0000AFCF0000}"/>
    <cellStyle name="Note 2 3 2 2 3 2 2" xfId="14082" xr:uid="{00000000-0005-0000-0000-0000B0CF0000}"/>
    <cellStyle name="Note 2 3 2 2 3 2 2 2" xfId="28090" xr:uid="{00000000-0005-0000-0000-0000B1CF0000}"/>
    <cellStyle name="Note 2 3 2 2 3 2 2 2 2" xfId="56623" xr:uid="{00000000-0005-0000-0000-0000B2CF0000}"/>
    <cellStyle name="Note 2 3 2 2 3 2 2 3" xfId="42627" xr:uid="{00000000-0005-0000-0000-0000B3CF0000}"/>
    <cellStyle name="Note 2 3 2 2 3 2 3" xfId="26422" xr:uid="{00000000-0005-0000-0000-0000B4CF0000}"/>
    <cellStyle name="Note 2 3 2 2 3 2 3 2" xfId="54955" xr:uid="{00000000-0005-0000-0000-0000B5CF0000}"/>
    <cellStyle name="Note 2 3 2 2 3 2 4" xfId="40959" xr:uid="{00000000-0005-0000-0000-0000B6CF0000}"/>
    <cellStyle name="Note 2 3 2 2 3 3" xfId="13248" xr:uid="{00000000-0005-0000-0000-0000B7CF0000}"/>
    <cellStyle name="Note 2 3 2 2 3 3 2" xfId="27256" xr:uid="{00000000-0005-0000-0000-0000B8CF0000}"/>
    <cellStyle name="Note 2 3 2 2 3 3 2 2" xfId="55789" xr:uid="{00000000-0005-0000-0000-0000B9CF0000}"/>
    <cellStyle name="Note 2 3 2 2 3 3 3" xfId="41793" xr:uid="{00000000-0005-0000-0000-0000BACF0000}"/>
    <cellStyle name="Note 2 3 2 2 3 4" xfId="25588" xr:uid="{00000000-0005-0000-0000-0000BBCF0000}"/>
    <cellStyle name="Note 2 3 2 2 3 4 2" xfId="54121" xr:uid="{00000000-0005-0000-0000-0000BCCF0000}"/>
    <cellStyle name="Note 2 3 2 2 3 5" xfId="40125" xr:uid="{00000000-0005-0000-0000-0000BDCF0000}"/>
    <cellStyle name="Note 2 3 2 2 4" xfId="11999" xr:uid="{00000000-0005-0000-0000-0000BECF0000}"/>
    <cellStyle name="Note 2 3 2 2 4 2" xfId="13670" xr:uid="{00000000-0005-0000-0000-0000BFCF0000}"/>
    <cellStyle name="Note 2 3 2 2 4 2 2" xfId="27678" xr:uid="{00000000-0005-0000-0000-0000C0CF0000}"/>
    <cellStyle name="Note 2 3 2 2 4 2 2 2" xfId="56211" xr:uid="{00000000-0005-0000-0000-0000C1CF0000}"/>
    <cellStyle name="Note 2 3 2 2 4 2 3" xfId="42215" xr:uid="{00000000-0005-0000-0000-0000C2CF0000}"/>
    <cellStyle name="Note 2 3 2 2 4 3" xfId="26010" xr:uid="{00000000-0005-0000-0000-0000C3CF0000}"/>
    <cellStyle name="Note 2 3 2 2 4 3 2" xfId="54543" xr:uid="{00000000-0005-0000-0000-0000C4CF0000}"/>
    <cellStyle name="Note 2 3 2 2 4 4" xfId="40547" xr:uid="{00000000-0005-0000-0000-0000C5CF0000}"/>
    <cellStyle name="Note 2 3 2 2 5" xfId="12835" xr:uid="{00000000-0005-0000-0000-0000C6CF0000}"/>
    <cellStyle name="Note 2 3 2 2 5 2" xfId="26844" xr:uid="{00000000-0005-0000-0000-0000C7CF0000}"/>
    <cellStyle name="Note 2 3 2 2 5 2 2" xfId="55377" xr:uid="{00000000-0005-0000-0000-0000C8CF0000}"/>
    <cellStyle name="Note 2 3 2 2 5 3" xfId="41381" xr:uid="{00000000-0005-0000-0000-0000C9CF0000}"/>
    <cellStyle name="Note 2 3 2 2 6" xfId="11148" xr:uid="{00000000-0005-0000-0000-0000CACF0000}"/>
    <cellStyle name="Note 2 3 2 2 6 2" xfId="25176" xr:uid="{00000000-0005-0000-0000-0000CBCF0000}"/>
    <cellStyle name="Note 2 3 2 2 6 2 2" xfId="53709" xr:uid="{00000000-0005-0000-0000-0000CCCF0000}"/>
    <cellStyle name="Note 2 3 2 2 6 3" xfId="39713" xr:uid="{00000000-0005-0000-0000-0000CDCF0000}"/>
    <cellStyle name="Note 2 3 2 2 7" xfId="24086" xr:uid="{00000000-0005-0000-0000-0000CECF0000}"/>
    <cellStyle name="Note 2 3 2 2 7 2" xfId="52620" xr:uid="{00000000-0005-0000-0000-0000CFCF0000}"/>
    <cellStyle name="Note 2 3 2 2 8" xfId="38615" xr:uid="{00000000-0005-0000-0000-0000D0CF0000}"/>
    <cellStyle name="Note 2 3 2 3" xfId="11254" xr:uid="{00000000-0005-0000-0000-0000D1CF0000}"/>
    <cellStyle name="Note 2 3 2 3 2" xfId="11670" xr:uid="{00000000-0005-0000-0000-0000D2CF0000}"/>
    <cellStyle name="Note 2 3 2 3 2 2" xfId="12515" xr:uid="{00000000-0005-0000-0000-0000D3CF0000}"/>
    <cellStyle name="Note 2 3 2 3 2 2 2" xfId="14185" xr:uid="{00000000-0005-0000-0000-0000D4CF0000}"/>
    <cellStyle name="Note 2 3 2 3 2 2 2 2" xfId="28193" xr:uid="{00000000-0005-0000-0000-0000D5CF0000}"/>
    <cellStyle name="Note 2 3 2 3 2 2 2 2 2" xfId="56726" xr:uid="{00000000-0005-0000-0000-0000D6CF0000}"/>
    <cellStyle name="Note 2 3 2 3 2 2 2 3" xfId="42730" xr:uid="{00000000-0005-0000-0000-0000D7CF0000}"/>
    <cellStyle name="Note 2 3 2 3 2 2 3" xfId="26525" xr:uid="{00000000-0005-0000-0000-0000D8CF0000}"/>
    <cellStyle name="Note 2 3 2 3 2 2 3 2" xfId="55058" xr:uid="{00000000-0005-0000-0000-0000D9CF0000}"/>
    <cellStyle name="Note 2 3 2 3 2 2 4" xfId="41062" xr:uid="{00000000-0005-0000-0000-0000DACF0000}"/>
    <cellStyle name="Note 2 3 2 3 2 3" xfId="13351" xr:uid="{00000000-0005-0000-0000-0000DBCF0000}"/>
    <cellStyle name="Note 2 3 2 3 2 3 2" xfId="27359" xr:uid="{00000000-0005-0000-0000-0000DCCF0000}"/>
    <cellStyle name="Note 2 3 2 3 2 3 2 2" xfId="55892" xr:uid="{00000000-0005-0000-0000-0000DDCF0000}"/>
    <cellStyle name="Note 2 3 2 3 2 3 3" xfId="41896" xr:uid="{00000000-0005-0000-0000-0000DECF0000}"/>
    <cellStyle name="Note 2 3 2 3 2 4" xfId="25691" xr:uid="{00000000-0005-0000-0000-0000DFCF0000}"/>
    <cellStyle name="Note 2 3 2 3 2 4 2" xfId="54224" xr:uid="{00000000-0005-0000-0000-0000E0CF0000}"/>
    <cellStyle name="Note 2 3 2 3 2 5" xfId="40228" xr:uid="{00000000-0005-0000-0000-0000E1CF0000}"/>
    <cellStyle name="Note 2 3 2 3 3" xfId="12103" xr:uid="{00000000-0005-0000-0000-0000E2CF0000}"/>
    <cellStyle name="Note 2 3 2 3 3 2" xfId="13773" xr:uid="{00000000-0005-0000-0000-0000E3CF0000}"/>
    <cellStyle name="Note 2 3 2 3 3 2 2" xfId="27781" xr:uid="{00000000-0005-0000-0000-0000E4CF0000}"/>
    <cellStyle name="Note 2 3 2 3 3 2 2 2" xfId="56314" xr:uid="{00000000-0005-0000-0000-0000E5CF0000}"/>
    <cellStyle name="Note 2 3 2 3 3 2 3" xfId="42318" xr:uid="{00000000-0005-0000-0000-0000E6CF0000}"/>
    <cellStyle name="Note 2 3 2 3 3 3" xfId="26113" xr:uid="{00000000-0005-0000-0000-0000E7CF0000}"/>
    <cellStyle name="Note 2 3 2 3 3 3 2" xfId="54646" xr:uid="{00000000-0005-0000-0000-0000E8CF0000}"/>
    <cellStyle name="Note 2 3 2 3 3 4" xfId="40650" xr:uid="{00000000-0005-0000-0000-0000E9CF0000}"/>
    <cellStyle name="Note 2 3 2 3 4" xfId="12939" xr:uid="{00000000-0005-0000-0000-0000EACF0000}"/>
    <cellStyle name="Note 2 3 2 3 4 2" xfId="26947" xr:uid="{00000000-0005-0000-0000-0000EBCF0000}"/>
    <cellStyle name="Note 2 3 2 3 4 2 2" xfId="55480" xr:uid="{00000000-0005-0000-0000-0000ECCF0000}"/>
    <cellStyle name="Note 2 3 2 3 4 3" xfId="41484" xr:uid="{00000000-0005-0000-0000-0000EDCF0000}"/>
    <cellStyle name="Note 2 3 2 3 5" xfId="25279" xr:uid="{00000000-0005-0000-0000-0000EECF0000}"/>
    <cellStyle name="Note 2 3 2 3 5 2" xfId="53812" xr:uid="{00000000-0005-0000-0000-0000EFCF0000}"/>
    <cellStyle name="Note 2 3 2 3 6" xfId="39816" xr:uid="{00000000-0005-0000-0000-0000F0CF0000}"/>
    <cellStyle name="Note 2 3 2 4" xfId="11463" xr:uid="{00000000-0005-0000-0000-0000F1CF0000}"/>
    <cellStyle name="Note 2 3 2 4 2" xfId="12309" xr:uid="{00000000-0005-0000-0000-0000F2CF0000}"/>
    <cellStyle name="Note 2 3 2 4 2 2" xfId="13979" xr:uid="{00000000-0005-0000-0000-0000F3CF0000}"/>
    <cellStyle name="Note 2 3 2 4 2 2 2" xfId="27987" xr:uid="{00000000-0005-0000-0000-0000F4CF0000}"/>
    <cellStyle name="Note 2 3 2 4 2 2 2 2" xfId="56520" xr:uid="{00000000-0005-0000-0000-0000F5CF0000}"/>
    <cellStyle name="Note 2 3 2 4 2 2 3" xfId="42524" xr:uid="{00000000-0005-0000-0000-0000F6CF0000}"/>
    <cellStyle name="Note 2 3 2 4 2 3" xfId="26319" xr:uid="{00000000-0005-0000-0000-0000F7CF0000}"/>
    <cellStyle name="Note 2 3 2 4 2 3 2" xfId="54852" xr:uid="{00000000-0005-0000-0000-0000F8CF0000}"/>
    <cellStyle name="Note 2 3 2 4 2 4" xfId="40856" xr:uid="{00000000-0005-0000-0000-0000F9CF0000}"/>
    <cellStyle name="Note 2 3 2 4 3" xfId="13145" xr:uid="{00000000-0005-0000-0000-0000FACF0000}"/>
    <cellStyle name="Note 2 3 2 4 3 2" xfId="27153" xr:uid="{00000000-0005-0000-0000-0000FBCF0000}"/>
    <cellStyle name="Note 2 3 2 4 3 2 2" xfId="55686" xr:uid="{00000000-0005-0000-0000-0000FCCF0000}"/>
    <cellStyle name="Note 2 3 2 4 3 3" xfId="41690" xr:uid="{00000000-0005-0000-0000-0000FDCF0000}"/>
    <cellStyle name="Note 2 3 2 4 4" xfId="25485" xr:uid="{00000000-0005-0000-0000-0000FECF0000}"/>
    <cellStyle name="Note 2 3 2 4 4 2" xfId="54018" xr:uid="{00000000-0005-0000-0000-0000FFCF0000}"/>
    <cellStyle name="Note 2 3 2 4 5" xfId="40022" xr:uid="{00000000-0005-0000-0000-000000D00000}"/>
    <cellStyle name="Note 2 3 2 5" xfId="11896" xr:uid="{00000000-0005-0000-0000-000001D00000}"/>
    <cellStyle name="Note 2 3 2 5 2" xfId="13567" xr:uid="{00000000-0005-0000-0000-000002D00000}"/>
    <cellStyle name="Note 2 3 2 5 2 2" xfId="27575" xr:uid="{00000000-0005-0000-0000-000003D00000}"/>
    <cellStyle name="Note 2 3 2 5 2 2 2" xfId="56108" xr:uid="{00000000-0005-0000-0000-000004D00000}"/>
    <cellStyle name="Note 2 3 2 5 2 3" xfId="42112" xr:uid="{00000000-0005-0000-0000-000005D00000}"/>
    <cellStyle name="Note 2 3 2 5 3" xfId="25907" xr:uid="{00000000-0005-0000-0000-000006D00000}"/>
    <cellStyle name="Note 2 3 2 5 3 2" xfId="54440" xr:uid="{00000000-0005-0000-0000-000007D00000}"/>
    <cellStyle name="Note 2 3 2 5 4" xfId="40444" xr:uid="{00000000-0005-0000-0000-000008D00000}"/>
    <cellStyle name="Note 2 3 2 6" xfId="12732" xr:uid="{00000000-0005-0000-0000-000009D00000}"/>
    <cellStyle name="Note 2 3 2 6 2" xfId="26741" xr:uid="{00000000-0005-0000-0000-00000AD00000}"/>
    <cellStyle name="Note 2 3 2 6 2 2" xfId="55274" xr:uid="{00000000-0005-0000-0000-00000BD00000}"/>
    <cellStyle name="Note 2 3 2 6 3" xfId="41278" xr:uid="{00000000-0005-0000-0000-00000CD00000}"/>
    <cellStyle name="Note 2 3 2 7" xfId="11043" xr:uid="{00000000-0005-0000-0000-00000DD00000}"/>
    <cellStyle name="Note 2 3 2 7 2" xfId="25073" xr:uid="{00000000-0005-0000-0000-00000ED00000}"/>
    <cellStyle name="Note 2 3 2 7 2 2" xfId="53606" xr:uid="{00000000-0005-0000-0000-00000FD00000}"/>
    <cellStyle name="Note 2 3 2 7 3" xfId="39610" xr:uid="{00000000-0005-0000-0000-000010D00000}"/>
    <cellStyle name="Note 2 3 2 8" xfId="18786" xr:uid="{00000000-0005-0000-0000-000011D00000}"/>
    <cellStyle name="Note 2 3 2 8 2" xfId="47320" xr:uid="{00000000-0005-0000-0000-000012D00000}"/>
    <cellStyle name="Note 2 3 2 9" xfId="33312" xr:uid="{00000000-0005-0000-0000-000013D00000}"/>
    <cellStyle name="Note 2 3 3" xfId="7446" xr:uid="{00000000-0005-0000-0000-000014D00000}"/>
    <cellStyle name="Note 2 3 3 2" xfId="11306" xr:uid="{00000000-0005-0000-0000-000015D00000}"/>
    <cellStyle name="Note 2 3 3 2 2" xfId="11722" xr:uid="{00000000-0005-0000-0000-000016D00000}"/>
    <cellStyle name="Note 2 3 3 2 2 2" xfId="12567" xr:uid="{00000000-0005-0000-0000-000017D00000}"/>
    <cellStyle name="Note 2 3 3 2 2 2 2" xfId="14237" xr:uid="{00000000-0005-0000-0000-000018D00000}"/>
    <cellStyle name="Note 2 3 3 2 2 2 2 2" xfId="28245" xr:uid="{00000000-0005-0000-0000-000019D00000}"/>
    <cellStyle name="Note 2 3 3 2 2 2 2 2 2" xfId="56778" xr:uid="{00000000-0005-0000-0000-00001AD00000}"/>
    <cellStyle name="Note 2 3 3 2 2 2 2 3" xfId="42782" xr:uid="{00000000-0005-0000-0000-00001BD00000}"/>
    <cellStyle name="Note 2 3 3 2 2 2 3" xfId="26577" xr:uid="{00000000-0005-0000-0000-00001CD00000}"/>
    <cellStyle name="Note 2 3 3 2 2 2 3 2" xfId="55110" xr:uid="{00000000-0005-0000-0000-00001DD00000}"/>
    <cellStyle name="Note 2 3 3 2 2 2 4" xfId="41114" xr:uid="{00000000-0005-0000-0000-00001ED00000}"/>
    <cellStyle name="Note 2 3 3 2 2 3" xfId="13403" xr:uid="{00000000-0005-0000-0000-00001FD00000}"/>
    <cellStyle name="Note 2 3 3 2 2 3 2" xfId="27411" xr:uid="{00000000-0005-0000-0000-000020D00000}"/>
    <cellStyle name="Note 2 3 3 2 2 3 2 2" xfId="55944" xr:uid="{00000000-0005-0000-0000-000021D00000}"/>
    <cellStyle name="Note 2 3 3 2 2 3 3" xfId="41948" xr:uid="{00000000-0005-0000-0000-000022D00000}"/>
    <cellStyle name="Note 2 3 3 2 2 4" xfId="25743" xr:uid="{00000000-0005-0000-0000-000023D00000}"/>
    <cellStyle name="Note 2 3 3 2 2 4 2" xfId="54276" xr:uid="{00000000-0005-0000-0000-000024D00000}"/>
    <cellStyle name="Note 2 3 3 2 2 5" xfId="40280" xr:uid="{00000000-0005-0000-0000-000025D00000}"/>
    <cellStyle name="Note 2 3 3 2 3" xfId="12155" xr:uid="{00000000-0005-0000-0000-000026D00000}"/>
    <cellStyle name="Note 2 3 3 2 3 2" xfId="13825" xr:uid="{00000000-0005-0000-0000-000027D00000}"/>
    <cellStyle name="Note 2 3 3 2 3 2 2" xfId="27833" xr:uid="{00000000-0005-0000-0000-000028D00000}"/>
    <cellStyle name="Note 2 3 3 2 3 2 2 2" xfId="56366" xr:uid="{00000000-0005-0000-0000-000029D00000}"/>
    <cellStyle name="Note 2 3 3 2 3 2 3" xfId="42370" xr:uid="{00000000-0005-0000-0000-00002AD00000}"/>
    <cellStyle name="Note 2 3 3 2 3 3" xfId="26165" xr:uid="{00000000-0005-0000-0000-00002BD00000}"/>
    <cellStyle name="Note 2 3 3 2 3 3 2" xfId="54698" xr:uid="{00000000-0005-0000-0000-00002CD00000}"/>
    <cellStyle name="Note 2 3 3 2 3 4" xfId="40702" xr:uid="{00000000-0005-0000-0000-00002DD00000}"/>
    <cellStyle name="Note 2 3 3 2 4" xfId="12991" xr:uid="{00000000-0005-0000-0000-00002ED00000}"/>
    <cellStyle name="Note 2 3 3 2 4 2" xfId="26999" xr:uid="{00000000-0005-0000-0000-00002FD00000}"/>
    <cellStyle name="Note 2 3 3 2 4 2 2" xfId="55532" xr:uid="{00000000-0005-0000-0000-000030D00000}"/>
    <cellStyle name="Note 2 3 3 2 4 3" xfId="41536" xr:uid="{00000000-0005-0000-0000-000031D00000}"/>
    <cellStyle name="Note 2 3 3 2 5" xfId="25331" xr:uid="{00000000-0005-0000-0000-000032D00000}"/>
    <cellStyle name="Note 2 3 3 2 5 2" xfId="53864" xr:uid="{00000000-0005-0000-0000-000033D00000}"/>
    <cellStyle name="Note 2 3 3 2 6" xfId="39868" xr:uid="{00000000-0005-0000-0000-000034D00000}"/>
    <cellStyle name="Note 2 3 3 3" xfId="11515" xr:uid="{00000000-0005-0000-0000-000035D00000}"/>
    <cellStyle name="Note 2 3 3 3 2" xfId="12361" xr:uid="{00000000-0005-0000-0000-000036D00000}"/>
    <cellStyle name="Note 2 3 3 3 2 2" xfId="14031" xr:uid="{00000000-0005-0000-0000-000037D00000}"/>
    <cellStyle name="Note 2 3 3 3 2 2 2" xfId="28039" xr:uid="{00000000-0005-0000-0000-000038D00000}"/>
    <cellStyle name="Note 2 3 3 3 2 2 2 2" xfId="56572" xr:uid="{00000000-0005-0000-0000-000039D00000}"/>
    <cellStyle name="Note 2 3 3 3 2 2 3" xfId="42576" xr:uid="{00000000-0005-0000-0000-00003AD00000}"/>
    <cellStyle name="Note 2 3 3 3 2 3" xfId="26371" xr:uid="{00000000-0005-0000-0000-00003BD00000}"/>
    <cellStyle name="Note 2 3 3 3 2 3 2" xfId="54904" xr:uid="{00000000-0005-0000-0000-00003CD00000}"/>
    <cellStyle name="Note 2 3 3 3 2 4" xfId="40908" xr:uid="{00000000-0005-0000-0000-00003DD00000}"/>
    <cellStyle name="Note 2 3 3 3 3" xfId="13197" xr:uid="{00000000-0005-0000-0000-00003ED00000}"/>
    <cellStyle name="Note 2 3 3 3 3 2" xfId="27205" xr:uid="{00000000-0005-0000-0000-00003FD00000}"/>
    <cellStyle name="Note 2 3 3 3 3 2 2" xfId="55738" xr:uid="{00000000-0005-0000-0000-000040D00000}"/>
    <cellStyle name="Note 2 3 3 3 3 3" xfId="41742" xr:uid="{00000000-0005-0000-0000-000041D00000}"/>
    <cellStyle name="Note 2 3 3 3 4" xfId="25537" xr:uid="{00000000-0005-0000-0000-000042D00000}"/>
    <cellStyle name="Note 2 3 3 3 4 2" xfId="54070" xr:uid="{00000000-0005-0000-0000-000043D00000}"/>
    <cellStyle name="Note 2 3 3 3 5" xfId="40074" xr:uid="{00000000-0005-0000-0000-000044D00000}"/>
    <cellStyle name="Note 2 3 3 4" xfId="11948" xr:uid="{00000000-0005-0000-0000-000045D00000}"/>
    <cellStyle name="Note 2 3 3 4 2" xfId="13619" xr:uid="{00000000-0005-0000-0000-000046D00000}"/>
    <cellStyle name="Note 2 3 3 4 2 2" xfId="27627" xr:uid="{00000000-0005-0000-0000-000047D00000}"/>
    <cellStyle name="Note 2 3 3 4 2 2 2" xfId="56160" xr:uid="{00000000-0005-0000-0000-000048D00000}"/>
    <cellStyle name="Note 2 3 3 4 2 3" xfId="42164" xr:uid="{00000000-0005-0000-0000-000049D00000}"/>
    <cellStyle name="Note 2 3 3 4 3" xfId="25959" xr:uid="{00000000-0005-0000-0000-00004AD00000}"/>
    <cellStyle name="Note 2 3 3 4 3 2" xfId="54492" xr:uid="{00000000-0005-0000-0000-00004BD00000}"/>
    <cellStyle name="Note 2 3 3 4 4" xfId="40496" xr:uid="{00000000-0005-0000-0000-00004CD00000}"/>
    <cellStyle name="Note 2 3 3 5" xfId="12784" xr:uid="{00000000-0005-0000-0000-00004DD00000}"/>
    <cellStyle name="Note 2 3 3 5 2" xfId="26793" xr:uid="{00000000-0005-0000-0000-00004ED00000}"/>
    <cellStyle name="Note 2 3 3 5 2 2" xfId="55326" xr:uid="{00000000-0005-0000-0000-00004FD00000}"/>
    <cellStyle name="Note 2 3 3 5 3" xfId="41330" xr:uid="{00000000-0005-0000-0000-000050D00000}"/>
    <cellStyle name="Note 2 3 3 6" xfId="11097" xr:uid="{00000000-0005-0000-0000-000051D00000}"/>
    <cellStyle name="Note 2 3 3 6 2" xfId="25125" xr:uid="{00000000-0005-0000-0000-000052D00000}"/>
    <cellStyle name="Note 2 3 3 6 2 2" xfId="53658" xr:uid="{00000000-0005-0000-0000-000053D00000}"/>
    <cellStyle name="Note 2 3 3 6 3" xfId="39662" xr:uid="{00000000-0005-0000-0000-000054D00000}"/>
    <cellStyle name="Note 2 3 3 7" xfId="21534" xr:uid="{00000000-0005-0000-0000-000055D00000}"/>
    <cellStyle name="Note 2 3 3 7 2" xfId="50068" xr:uid="{00000000-0005-0000-0000-000056D00000}"/>
    <cellStyle name="Note 2 3 3 8" xfId="36060" xr:uid="{00000000-0005-0000-0000-000057D00000}"/>
    <cellStyle name="Note 2 3 4" xfId="11203" xr:uid="{00000000-0005-0000-0000-000058D00000}"/>
    <cellStyle name="Note 2 3 4 2" xfId="11619" xr:uid="{00000000-0005-0000-0000-000059D00000}"/>
    <cellStyle name="Note 2 3 4 2 2" xfId="12464" xr:uid="{00000000-0005-0000-0000-00005AD00000}"/>
    <cellStyle name="Note 2 3 4 2 2 2" xfId="14134" xr:uid="{00000000-0005-0000-0000-00005BD00000}"/>
    <cellStyle name="Note 2 3 4 2 2 2 2" xfId="28142" xr:uid="{00000000-0005-0000-0000-00005CD00000}"/>
    <cellStyle name="Note 2 3 4 2 2 2 2 2" xfId="56675" xr:uid="{00000000-0005-0000-0000-00005DD00000}"/>
    <cellStyle name="Note 2 3 4 2 2 2 3" xfId="42679" xr:uid="{00000000-0005-0000-0000-00005ED00000}"/>
    <cellStyle name="Note 2 3 4 2 2 3" xfId="26474" xr:uid="{00000000-0005-0000-0000-00005FD00000}"/>
    <cellStyle name="Note 2 3 4 2 2 3 2" xfId="55007" xr:uid="{00000000-0005-0000-0000-000060D00000}"/>
    <cellStyle name="Note 2 3 4 2 2 4" xfId="41011" xr:uid="{00000000-0005-0000-0000-000061D00000}"/>
    <cellStyle name="Note 2 3 4 2 3" xfId="13300" xr:uid="{00000000-0005-0000-0000-000062D00000}"/>
    <cellStyle name="Note 2 3 4 2 3 2" xfId="27308" xr:uid="{00000000-0005-0000-0000-000063D00000}"/>
    <cellStyle name="Note 2 3 4 2 3 2 2" xfId="55841" xr:uid="{00000000-0005-0000-0000-000064D00000}"/>
    <cellStyle name="Note 2 3 4 2 3 3" xfId="41845" xr:uid="{00000000-0005-0000-0000-000065D00000}"/>
    <cellStyle name="Note 2 3 4 2 4" xfId="25640" xr:uid="{00000000-0005-0000-0000-000066D00000}"/>
    <cellStyle name="Note 2 3 4 2 4 2" xfId="54173" xr:uid="{00000000-0005-0000-0000-000067D00000}"/>
    <cellStyle name="Note 2 3 4 2 5" xfId="40177" xr:uid="{00000000-0005-0000-0000-000068D00000}"/>
    <cellStyle name="Note 2 3 4 3" xfId="12052" xr:uid="{00000000-0005-0000-0000-000069D00000}"/>
    <cellStyle name="Note 2 3 4 3 2" xfId="13722" xr:uid="{00000000-0005-0000-0000-00006AD00000}"/>
    <cellStyle name="Note 2 3 4 3 2 2" xfId="27730" xr:uid="{00000000-0005-0000-0000-00006BD00000}"/>
    <cellStyle name="Note 2 3 4 3 2 2 2" xfId="56263" xr:uid="{00000000-0005-0000-0000-00006CD00000}"/>
    <cellStyle name="Note 2 3 4 3 2 3" xfId="42267" xr:uid="{00000000-0005-0000-0000-00006DD00000}"/>
    <cellStyle name="Note 2 3 4 3 3" xfId="26062" xr:uid="{00000000-0005-0000-0000-00006ED00000}"/>
    <cellStyle name="Note 2 3 4 3 3 2" xfId="54595" xr:uid="{00000000-0005-0000-0000-00006FD00000}"/>
    <cellStyle name="Note 2 3 4 3 4" xfId="40599" xr:uid="{00000000-0005-0000-0000-000070D00000}"/>
    <cellStyle name="Note 2 3 4 4" xfId="12888" xr:uid="{00000000-0005-0000-0000-000071D00000}"/>
    <cellStyle name="Note 2 3 4 4 2" xfId="26896" xr:uid="{00000000-0005-0000-0000-000072D00000}"/>
    <cellStyle name="Note 2 3 4 4 2 2" xfId="55429" xr:uid="{00000000-0005-0000-0000-000073D00000}"/>
    <cellStyle name="Note 2 3 4 4 3" xfId="41433" xr:uid="{00000000-0005-0000-0000-000074D00000}"/>
    <cellStyle name="Note 2 3 4 5" xfId="25228" xr:uid="{00000000-0005-0000-0000-000075D00000}"/>
    <cellStyle name="Note 2 3 4 5 2" xfId="53761" xr:uid="{00000000-0005-0000-0000-000076D00000}"/>
    <cellStyle name="Note 2 3 4 6" xfId="39765" xr:uid="{00000000-0005-0000-0000-000077D00000}"/>
    <cellStyle name="Note 2 3 5" xfId="11412" xr:uid="{00000000-0005-0000-0000-000078D00000}"/>
    <cellStyle name="Note 2 3 5 2" xfId="12258" xr:uid="{00000000-0005-0000-0000-000079D00000}"/>
    <cellStyle name="Note 2 3 5 2 2" xfId="13928" xr:uid="{00000000-0005-0000-0000-00007AD00000}"/>
    <cellStyle name="Note 2 3 5 2 2 2" xfId="27936" xr:uid="{00000000-0005-0000-0000-00007BD00000}"/>
    <cellStyle name="Note 2 3 5 2 2 2 2" xfId="56469" xr:uid="{00000000-0005-0000-0000-00007CD00000}"/>
    <cellStyle name="Note 2 3 5 2 2 3" xfId="42473" xr:uid="{00000000-0005-0000-0000-00007DD00000}"/>
    <cellStyle name="Note 2 3 5 2 3" xfId="26268" xr:uid="{00000000-0005-0000-0000-00007ED00000}"/>
    <cellStyle name="Note 2 3 5 2 3 2" xfId="54801" xr:uid="{00000000-0005-0000-0000-00007FD00000}"/>
    <cellStyle name="Note 2 3 5 2 4" xfId="40805" xr:uid="{00000000-0005-0000-0000-000080D00000}"/>
    <cellStyle name="Note 2 3 5 3" xfId="13094" xr:uid="{00000000-0005-0000-0000-000081D00000}"/>
    <cellStyle name="Note 2 3 5 3 2" xfId="27102" xr:uid="{00000000-0005-0000-0000-000082D00000}"/>
    <cellStyle name="Note 2 3 5 3 2 2" xfId="55635" xr:uid="{00000000-0005-0000-0000-000083D00000}"/>
    <cellStyle name="Note 2 3 5 3 3" xfId="41639" xr:uid="{00000000-0005-0000-0000-000084D00000}"/>
    <cellStyle name="Note 2 3 5 4" xfId="25434" xr:uid="{00000000-0005-0000-0000-000085D00000}"/>
    <cellStyle name="Note 2 3 5 4 2" xfId="53967" xr:uid="{00000000-0005-0000-0000-000086D00000}"/>
    <cellStyle name="Note 2 3 5 5" xfId="39971" xr:uid="{00000000-0005-0000-0000-000087D00000}"/>
    <cellStyle name="Note 2 3 6" xfId="11845" xr:uid="{00000000-0005-0000-0000-000088D00000}"/>
    <cellStyle name="Note 2 3 6 2" xfId="13516" xr:uid="{00000000-0005-0000-0000-000089D00000}"/>
    <cellStyle name="Note 2 3 6 2 2" xfId="27524" xr:uid="{00000000-0005-0000-0000-00008AD00000}"/>
    <cellStyle name="Note 2 3 6 2 2 2" xfId="56057" xr:uid="{00000000-0005-0000-0000-00008BD00000}"/>
    <cellStyle name="Note 2 3 6 2 3" xfId="42061" xr:uid="{00000000-0005-0000-0000-00008CD00000}"/>
    <cellStyle name="Note 2 3 6 3" xfId="25856" xr:uid="{00000000-0005-0000-0000-00008DD00000}"/>
    <cellStyle name="Note 2 3 6 3 2" xfId="54389" xr:uid="{00000000-0005-0000-0000-00008ED00000}"/>
    <cellStyle name="Note 2 3 6 4" xfId="40393" xr:uid="{00000000-0005-0000-0000-00008FD00000}"/>
    <cellStyle name="Note 2 3 7" xfId="12681" xr:uid="{00000000-0005-0000-0000-000090D00000}"/>
    <cellStyle name="Note 2 3 7 2" xfId="26690" xr:uid="{00000000-0005-0000-0000-000091D00000}"/>
    <cellStyle name="Note 2 3 7 2 2" xfId="55223" xr:uid="{00000000-0005-0000-0000-000092D00000}"/>
    <cellStyle name="Note 2 3 7 3" xfId="41227" xr:uid="{00000000-0005-0000-0000-000093D00000}"/>
    <cellStyle name="Note 2 3 8" xfId="10990" xr:uid="{00000000-0005-0000-0000-000094D00000}"/>
    <cellStyle name="Note 2 3 8 2" xfId="25022" xr:uid="{00000000-0005-0000-0000-000095D00000}"/>
    <cellStyle name="Note 2 3 8 2 2" xfId="53555" xr:uid="{00000000-0005-0000-0000-000096D00000}"/>
    <cellStyle name="Note 2 3 8 3" xfId="39559" xr:uid="{00000000-0005-0000-0000-000097D00000}"/>
    <cellStyle name="Note 2 3 9" xfId="16234" xr:uid="{00000000-0005-0000-0000-000098D00000}"/>
    <cellStyle name="Note 2 3 9 2" xfId="44768" xr:uid="{00000000-0005-0000-0000-000099D00000}"/>
    <cellStyle name="Note 2 4" xfId="2750" xr:uid="{00000000-0005-0000-0000-00009AD00000}"/>
    <cellStyle name="Note 2 4 2" xfId="5341" xr:uid="{00000000-0005-0000-0000-00009BD00000}"/>
    <cellStyle name="Note 2 4 2 2" xfId="10893" xr:uid="{00000000-0005-0000-0000-00009CD00000}"/>
    <cellStyle name="Note 2 4 2 2 2" xfId="11748" xr:uid="{00000000-0005-0000-0000-00009DD00000}"/>
    <cellStyle name="Note 2 4 2 2 2 2" xfId="12593" xr:uid="{00000000-0005-0000-0000-00009ED00000}"/>
    <cellStyle name="Note 2 4 2 2 2 2 2" xfId="14263" xr:uid="{00000000-0005-0000-0000-00009FD00000}"/>
    <cellStyle name="Note 2 4 2 2 2 2 2 2" xfId="28271" xr:uid="{00000000-0005-0000-0000-0000A0D00000}"/>
    <cellStyle name="Note 2 4 2 2 2 2 2 2 2" xfId="56804" xr:uid="{00000000-0005-0000-0000-0000A1D00000}"/>
    <cellStyle name="Note 2 4 2 2 2 2 2 3" xfId="42808" xr:uid="{00000000-0005-0000-0000-0000A2D00000}"/>
    <cellStyle name="Note 2 4 2 2 2 2 3" xfId="26603" xr:uid="{00000000-0005-0000-0000-0000A3D00000}"/>
    <cellStyle name="Note 2 4 2 2 2 2 3 2" xfId="55136" xr:uid="{00000000-0005-0000-0000-0000A4D00000}"/>
    <cellStyle name="Note 2 4 2 2 2 2 4" xfId="41140" xr:uid="{00000000-0005-0000-0000-0000A5D00000}"/>
    <cellStyle name="Note 2 4 2 2 2 3" xfId="13429" xr:uid="{00000000-0005-0000-0000-0000A6D00000}"/>
    <cellStyle name="Note 2 4 2 2 2 3 2" xfId="27437" xr:uid="{00000000-0005-0000-0000-0000A7D00000}"/>
    <cellStyle name="Note 2 4 2 2 2 3 2 2" xfId="55970" xr:uid="{00000000-0005-0000-0000-0000A8D00000}"/>
    <cellStyle name="Note 2 4 2 2 2 3 3" xfId="41974" xr:uid="{00000000-0005-0000-0000-0000A9D00000}"/>
    <cellStyle name="Note 2 4 2 2 2 4" xfId="25769" xr:uid="{00000000-0005-0000-0000-0000AAD00000}"/>
    <cellStyle name="Note 2 4 2 2 2 4 2" xfId="54302" xr:uid="{00000000-0005-0000-0000-0000ABD00000}"/>
    <cellStyle name="Note 2 4 2 2 2 5" xfId="40306" xr:uid="{00000000-0005-0000-0000-0000ACD00000}"/>
    <cellStyle name="Note 2 4 2 2 3" xfId="12181" xr:uid="{00000000-0005-0000-0000-0000ADD00000}"/>
    <cellStyle name="Note 2 4 2 2 3 2" xfId="13851" xr:uid="{00000000-0005-0000-0000-0000AED00000}"/>
    <cellStyle name="Note 2 4 2 2 3 2 2" xfId="27859" xr:uid="{00000000-0005-0000-0000-0000AFD00000}"/>
    <cellStyle name="Note 2 4 2 2 3 2 2 2" xfId="56392" xr:uid="{00000000-0005-0000-0000-0000B0D00000}"/>
    <cellStyle name="Note 2 4 2 2 3 2 3" xfId="42396" xr:uid="{00000000-0005-0000-0000-0000B1D00000}"/>
    <cellStyle name="Note 2 4 2 2 3 3" xfId="26191" xr:uid="{00000000-0005-0000-0000-0000B2D00000}"/>
    <cellStyle name="Note 2 4 2 2 3 3 2" xfId="54724" xr:uid="{00000000-0005-0000-0000-0000B3D00000}"/>
    <cellStyle name="Note 2 4 2 2 3 4" xfId="40728" xr:uid="{00000000-0005-0000-0000-0000B4D00000}"/>
    <cellStyle name="Note 2 4 2 2 4" xfId="13017" xr:uid="{00000000-0005-0000-0000-0000B5D00000}"/>
    <cellStyle name="Note 2 4 2 2 4 2" xfId="27025" xr:uid="{00000000-0005-0000-0000-0000B6D00000}"/>
    <cellStyle name="Note 2 4 2 2 4 2 2" xfId="55558" xr:uid="{00000000-0005-0000-0000-0000B7D00000}"/>
    <cellStyle name="Note 2 4 2 2 4 3" xfId="41562" xr:uid="{00000000-0005-0000-0000-0000B8D00000}"/>
    <cellStyle name="Note 2 4 2 2 5" xfId="11332" xr:uid="{00000000-0005-0000-0000-0000B9D00000}"/>
    <cellStyle name="Note 2 4 2 2 5 2" xfId="25357" xr:uid="{00000000-0005-0000-0000-0000BAD00000}"/>
    <cellStyle name="Note 2 4 2 2 5 2 2" xfId="53890" xr:uid="{00000000-0005-0000-0000-0000BBD00000}"/>
    <cellStyle name="Note 2 4 2 2 5 3" xfId="39894" xr:uid="{00000000-0005-0000-0000-0000BCD00000}"/>
    <cellStyle name="Note 2 4 2 2 6" xfId="28379" xr:uid="{00000000-0005-0000-0000-0000BDD00000}"/>
    <cellStyle name="Note 2 4 2 2 6 2" xfId="56884" xr:uid="{00000000-0005-0000-0000-0000BED00000}"/>
    <cellStyle name="Note 2 4 2 2 7" xfId="39479" xr:uid="{00000000-0005-0000-0000-0000BFD00000}"/>
    <cellStyle name="Note 2 4 2 3" xfId="10673" xr:uid="{00000000-0005-0000-0000-0000C0D00000}"/>
    <cellStyle name="Note 2 4 2 3 2" xfId="12387" xr:uid="{00000000-0005-0000-0000-0000C1D00000}"/>
    <cellStyle name="Note 2 4 2 3 2 2" xfId="14057" xr:uid="{00000000-0005-0000-0000-0000C2D00000}"/>
    <cellStyle name="Note 2 4 2 3 2 2 2" xfId="28065" xr:uid="{00000000-0005-0000-0000-0000C3D00000}"/>
    <cellStyle name="Note 2 4 2 3 2 2 2 2" xfId="56598" xr:uid="{00000000-0005-0000-0000-0000C4D00000}"/>
    <cellStyle name="Note 2 4 2 3 2 2 3" xfId="42602" xr:uid="{00000000-0005-0000-0000-0000C5D00000}"/>
    <cellStyle name="Note 2 4 2 3 2 3" xfId="26397" xr:uid="{00000000-0005-0000-0000-0000C6D00000}"/>
    <cellStyle name="Note 2 4 2 3 2 3 2" xfId="54930" xr:uid="{00000000-0005-0000-0000-0000C7D00000}"/>
    <cellStyle name="Note 2 4 2 3 2 4" xfId="40934" xr:uid="{00000000-0005-0000-0000-0000C8D00000}"/>
    <cellStyle name="Note 2 4 2 3 3" xfId="13223" xr:uid="{00000000-0005-0000-0000-0000C9D00000}"/>
    <cellStyle name="Note 2 4 2 3 3 2" xfId="27231" xr:uid="{00000000-0005-0000-0000-0000CAD00000}"/>
    <cellStyle name="Note 2 4 2 3 3 2 2" xfId="55764" xr:uid="{00000000-0005-0000-0000-0000CBD00000}"/>
    <cellStyle name="Note 2 4 2 3 3 3" xfId="41768" xr:uid="{00000000-0005-0000-0000-0000CCD00000}"/>
    <cellStyle name="Note 2 4 2 3 4" xfId="11541" xr:uid="{00000000-0005-0000-0000-0000CDD00000}"/>
    <cellStyle name="Note 2 4 2 3 4 2" xfId="25563" xr:uid="{00000000-0005-0000-0000-0000CED00000}"/>
    <cellStyle name="Note 2 4 2 3 4 2 2" xfId="54096" xr:uid="{00000000-0005-0000-0000-0000CFD00000}"/>
    <cellStyle name="Note 2 4 2 3 4 3" xfId="40100" xr:uid="{00000000-0005-0000-0000-0000D0D00000}"/>
    <cellStyle name="Note 2 4 2 3 5" xfId="28374" xr:uid="{00000000-0005-0000-0000-0000D1D00000}"/>
    <cellStyle name="Note 2 4 2 3 5 2" xfId="56882" xr:uid="{00000000-0005-0000-0000-0000D2D00000}"/>
    <cellStyle name="Note 2 4 2 3 6" xfId="39275" xr:uid="{00000000-0005-0000-0000-0000D3D00000}"/>
    <cellStyle name="Note 2 4 2 4" xfId="11974" xr:uid="{00000000-0005-0000-0000-0000D4D00000}"/>
    <cellStyle name="Note 2 4 2 4 2" xfId="13645" xr:uid="{00000000-0005-0000-0000-0000D5D00000}"/>
    <cellStyle name="Note 2 4 2 4 2 2" xfId="27653" xr:uid="{00000000-0005-0000-0000-0000D6D00000}"/>
    <cellStyle name="Note 2 4 2 4 2 2 2" xfId="56186" xr:uid="{00000000-0005-0000-0000-0000D7D00000}"/>
    <cellStyle name="Note 2 4 2 4 2 3" xfId="42190" xr:uid="{00000000-0005-0000-0000-0000D8D00000}"/>
    <cellStyle name="Note 2 4 2 4 3" xfId="25985" xr:uid="{00000000-0005-0000-0000-0000D9D00000}"/>
    <cellStyle name="Note 2 4 2 4 3 2" xfId="54518" xr:uid="{00000000-0005-0000-0000-0000DAD00000}"/>
    <cellStyle name="Note 2 4 2 4 4" xfId="40522" xr:uid="{00000000-0005-0000-0000-0000DBD00000}"/>
    <cellStyle name="Note 2 4 2 5" xfId="12810" xr:uid="{00000000-0005-0000-0000-0000DCD00000}"/>
    <cellStyle name="Note 2 4 2 5 2" xfId="26819" xr:uid="{00000000-0005-0000-0000-0000DDD00000}"/>
    <cellStyle name="Note 2 4 2 5 2 2" xfId="55352" xr:uid="{00000000-0005-0000-0000-0000DED00000}"/>
    <cellStyle name="Note 2 4 2 5 3" xfId="41356" xr:uid="{00000000-0005-0000-0000-0000DFD00000}"/>
    <cellStyle name="Note 2 4 2 6" xfId="11123" xr:uid="{00000000-0005-0000-0000-0000E0D00000}"/>
    <cellStyle name="Note 2 4 2 6 2" xfId="25151" xr:uid="{00000000-0005-0000-0000-0000E1D00000}"/>
    <cellStyle name="Note 2 4 2 6 2 2" xfId="53684" xr:uid="{00000000-0005-0000-0000-0000E2D00000}"/>
    <cellStyle name="Note 2 4 2 6 3" xfId="39688" xr:uid="{00000000-0005-0000-0000-0000E3D00000}"/>
    <cellStyle name="Note 2 4 3" xfId="10882" xr:uid="{00000000-0005-0000-0000-0000E4D00000}"/>
    <cellStyle name="Note 2 4 3 2" xfId="11645" xr:uid="{00000000-0005-0000-0000-0000E5D00000}"/>
    <cellStyle name="Note 2 4 3 2 2" xfId="12490" xr:uid="{00000000-0005-0000-0000-0000E6D00000}"/>
    <cellStyle name="Note 2 4 3 2 2 2" xfId="14160" xr:uid="{00000000-0005-0000-0000-0000E7D00000}"/>
    <cellStyle name="Note 2 4 3 2 2 2 2" xfId="28168" xr:uid="{00000000-0005-0000-0000-0000E8D00000}"/>
    <cellStyle name="Note 2 4 3 2 2 2 2 2" xfId="56701" xr:uid="{00000000-0005-0000-0000-0000E9D00000}"/>
    <cellStyle name="Note 2 4 3 2 2 2 3" xfId="42705" xr:uid="{00000000-0005-0000-0000-0000EAD00000}"/>
    <cellStyle name="Note 2 4 3 2 2 3" xfId="26500" xr:uid="{00000000-0005-0000-0000-0000EBD00000}"/>
    <cellStyle name="Note 2 4 3 2 2 3 2" xfId="55033" xr:uid="{00000000-0005-0000-0000-0000ECD00000}"/>
    <cellStyle name="Note 2 4 3 2 2 4" xfId="41037" xr:uid="{00000000-0005-0000-0000-0000EDD00000}"/>
    <cellStyle name="Note 2 4 3 2 3" xfId="13326" xr:uid="{00000000-0005-0000-0000-0000EED00000}"/>
    <cellStyle name="Note 2 4 3 2 3 2" xfId="27334" xr:uid="{00000000-0005-0000-0000-0000EFD00000}"/>
    <cellStyle name="Note 2 4 3 2 3 2 2" xfId="55867" xr:uid="{00000000-0005-0000-0000-0000F0D00000}"/>
    <cellStyle name="Note 2 4 3 2 3 3" xfId="41871" xr:uid="{00000000-0005-0000-0000-0000F1D00000}"/>
    <cellStyle name="Note 2 4 3 2 4" xfId="25666" xr:uid="{00000000-0005-0000-0000-0000F2D00000}"/>
    <cellStyle name="Note 2 4 3 2 4 2" xfId="54199" xr:uid="{00000000-0005-0000-0000-0000F3D00000}"/>
    <cellStyle name="Note 2 4 3 2 5" xfId="40203" xr:uid="{00000000-0005-0000-0000-0000F4D00000}"/>
    <cellStyle name="Note 2 4 3 3" xfId="12078" xr:uid="{00000000-0005-0000-0000-0000F5D00000}"/>
    <cellStyle name="Note 2 4 3 3 2" xfId="13748" xr:uid="{00000000-0005-0000-0000-0000F6D00000}"/>
    <cellStyle name="Note 2 4 3 3 2 2" xfId="27756" xr:uid="{00000000-0005-0000-0000-0000F7D00000}"/>
    <cellStyle name="Note 2 4 3 3 2 2 2" xfId="56289" xr:uid="{00000000-0005-0000-0000-0000F8D00000}"/>
    <cellStyle name="Note 2 4 3 3 2 3" xfId="42293" xr:uid="{00000000-0005-0000-0000-0000F9D00000}"/>
    <cellStyle name="Note 2 4 3 3 3" xfId="26088" xr:uid="{00000000-0005-0000-0000-0000FAD00000}"/>
    <cellStyle name="Note 2 4 3 3 3 2" xfId="54621" xr:uid="{00000000-0005-0000-0000-0000FBD00000}"/>
    <cellStyle name="Note 2 4 3 3 4" xfId="40625" xr:uid="{00000000-0005-0000-0000-0000FCD00000}"/>
    <cellStyle name="Note 2 4 3 4" xfId="12914" xr:uid="{00000000-0005-0000-0000-0000FDD00000}"/>
    <cellStyle name="Note 2 4 3 4 2" xfId="26922" xr:uid="{00000000-0005-0000-0000-0000FED00000}"/>
    <cellStyle name="Note 2 4 3 4 2 2" xfId="55455" xr:uid="{00000000-0005-0000-0000-0000FFD00000}"/>
    <cellStyle name="Note 2 4 3 4 3" xfId="41459" xr:uid="{00000000-0005-0000-0000-000000D10000}"/>
    <cellStyle name="Note 2 4 3 5" xfId="11229" xr:uid="{00000000-0005-0000-0000-000001D10000}"/>
    <cellStyle name="Note 2 4 3 5 2" xfId="25254" xr:uid="{00000000-0005-0000-0000-000002D10000}"/>
    <cellStyle name="Note 2 4 3 5 2 2" xfId="53787" xr:uid="{00000000-0005-0000-0000-000003D10000}"/>
    <cellStyle name="Note 2 4 3 5 3" xfId="39791" xr:uid="{00000000-0005-0000-0000-000004D10000}"/>
    <cellStyle name="Note 2 4 3 6" xfId="28354" xr:uid="{00000000-0005-0000-0000-000005D10000}"/>
    <cellStyle name="Note 2 4 3 6 2" xfId="56877" xr:uid="{00000000-0005-0000-0000-000006D10000}"/>
    <cellStyle name="Note 2 4 3 7" xfId="39476" xr:uid="{00000000-0005-0000-0000-000007D10000}"/>
    <cellStyle name="Note 2 4 4" xfId="8096" xr:uid="{00000000-0005-0000-0000-000008D10000}"/>
    <cellStyle name="Note 2 4 4 2" xfId="12284" xr:uid="{00000000-0005-0000-0000-000009D10000}"/>
    <cellStyle name="Note 2 4 4 2 2" xfId="13954" xr:uid="{00000000-0005-0000-0000-00000AD10000}"/>
    <cellStyle name="Note 2 4 4 2 2 2" xfId="27962" xr:uid="{00000000-0005-0000-0000-00000BD10000}"/>
    <cellStyle name="Note 2 4 4 2 2 2 2" xfId="56495" xr:uid="{00000000-0005-0000-0000-00000CD10000}"/>
    <cellStyle name="Note 2 4 4 2 2 3" xfId="42499" xr:uid="{00000000-0005-0000-0000-00000DD10000}"/>
    <cellStyle name="Note 2 4 4 2 3" xfId="26294" xr:uid="{00000000-0005-0000-0000-00000ED10000}"/>
    <cellStyle name="Note 2 4 4 2 3 2" xfId="54827" xr:uid="{00000000-0005-0000-0000-00000FD10000}"/>
    <cellStyle name="Note 2 4 4 2 4" xfId="40831" xr:uid="{00000000-0005-0000-0000-000010D10000}"/>
    <cellStyle name="Note 2 4 4 3" xfId="13120" xr:uid="{00000000-0005-0000-0000-000011D10000}"/>
    <cellStyle name="Note 2 4 4 3 2" xfId="27128" xr:uid="{00000000-0005-0000-0000-000012D10000}"/>
    <cellStyle name="Note 2 4 4 3 2 2" xfId="55661" xr:uid="{00000000-0005-0000-0000-000013D10000}"/>
    <cellStyle name="Note 2 4 4 3 3" xfId="41665" xr:uid="{00000000-0005-0000-0000-000014D10000}"/>
    <cellStyle name="Note 2 4 4 4" xfId="11438" xr:uid="{00000000-0005-0000-0000-000015D10000}"/>
    <cellStyle name="Note 2 4 4 4 2" xfId="25460" xr:uid="{00000000-0005-0000-0000-000016D10000}"/>
    <cellStyle name="Note 2 4 4 4 2 2" xfId="53993" xr:uid="{00000000-0005-0000-0000-000017D10000}"/>
    <cellStyle name="Note 2 4 4 4 3" xfId="39997" xr:uid="{00000000-0005-0000-0000-000018D10000}"/>
    <cellStyle name="Note 2 4 4 5" xfId="28343" xr:uid="{00000000-0005-0000-0000-000019D10000}"/>
    <cellStyle name="Note 2 4 4 5 2" xfId="56874" xr:uid="{00000000-0005-0000-0000-00001AD10000}"/>
    <cellStyle name="Note 2 4 4 6" xfId="36706" xr:uid="{00000000-0005-0000-0000-00001BD10000}"/>
    <cellStyle name="Note 2 4 5" xfId="11871" xr:uid="{00000000-0005-0000-0000-00001CD10000}"/>
    <cellStyle name="Note 2 4 5 2" xfId="13542" xr:uid="{00000000-0005-0000-0000-00001DD10000}"/>
    <cellStyle name="Note 2 4 5 2 2" xfId="27550" xr:uid="{00000000-0005-0000-0000-00001ED10000}"/>
    <cellStyle name="Note 2 4 5 2 2 2" xfId="56083" xr:uid="{00000000-0005-0000-0000-00001FD10000}"/>
    <cellStyle name="Note 2 4 5 2 3" xfId="42087" xr:uid="{00000000-0005-0000-0000-000020D10000}"/>
    <cellStyle name="Note 2 4 5 3" xfId="25882" xr:uid="{00000000-0005-0000-0000-000021D10000}"/>
    <cellStyle name="Note 2 4 5 3 2" xfId="54415" xr:uid="{00000000-0005-0000-0000-000022D10000}"/>
    <cellStyle name="Note 2 4 5 4" xfId="40419" xr:uid="{00000000-0005-0000-0000-000023D10000}"/>
    <cellStyle name="Note 2 4 6" xfId="12707" xr:uid="{00000000-0005-0000-0000-000024D10000}"/>
    <cellStyle name="Note 2 4 6 2" xfId="26716" xr:uid="{00000000-0005-0000-0000-000025D10000}"/>
    <cellStyle name="Note 2 4 6 2 2" xfId="55249" xr:uid="{00000000-0005-0000-0000-000026D10000}"/>
    <cellStyle name="Note 2 4 6 3" xfId="41253" xr:uid="{00000000-0005-0000-0000-000027D10000}"/>
    <cellStyle name="Note 2 4 7" xfId="11018" xr:uid="{00000000-0005-0000-0000-000028D10000}"/>
    <cellStyle name="Note 2 4 7 2" xfId="25048" xr:uid="{00000000-0005-0000-0000-000029D10000}"/>
    <cellStyle name="Note 2 4 7 2 2" xfId="53581" xr:uid="{00000000-0005-0000-0000-00002AD10000}"/>
    <cellStyle name="Note 2 4 7 3" xfId="39585" xr:uid="{00000000-0005-0000-0000-00002BD10000}"/>
    <cellStyle name="Note 2 5" xfId="3411" xr:uid="{00000000-0005-0000-0000-00002CD10000}"/>
    <cellStyle name="Note 2 5 2" xfId="8743" xr:uid="{00000000-0005-0000-0000-00002DD10000}"/>
    <cellStyle name="Note 2 5 2 2" xfId="11697" xr:uid="{00000000-0005-0000-0000-00002ED10000}"/>
    <cellStyle name="Note 2 5 2 2 2" xfId="12542" xr:uid="{00000000-0005-0000-0000-00002FD10000}"/>
    <cellStyle name="Note 2 5 2 2 2 2" xfId="14212" xr:uid="{00000000-0005-0000-0000-000030D10000}"/>
    <cellStyle name="Note 2 5 2 2 2 2 2" xfId="28220" xr:uid="{00000000-0005-0000-0000-000031D10000}"/>
    <cellStyle name="Note 2 5 2 2 2 2 2 2" xfId="56753" xr:uid="{00000000-0005-0000-0000-000032D10000}"/>
    <cellStyle name="Note 2 5 2 2 2 2 3" xfId="42757" xr:uid="{00000000-0005-0000-0000-000033D10000}"/>
    <cellStyle name="Note 2 5 2 2 2 3" xfId="26552" xr:uid="{00000000-0005-0000-0000-000034D10000}"/>
    <cellStyle name="Note 2 5 2 2 2 3 2" xfId="55085" xr:uid="{00000000-0005-0000-0000-000035D10000}"/>
    <cellStyle name="Note 2 5 2 2 2 4" xfId="41089" xr:uid="{00000000-0005-0000-0000-000036D10000}"/>
    <cellStyle name="Note 2 5 2 2 3" xfId="13378" xr:uid="{00000000-0005-0000-0000-000037D10000}"/>
    <cellStyle name="Note 2 5 2 2 3 2" xfId="27386" xr:uid="{00000000-0005-0000-0000-000038D10000}"/>
    <cellStyle name="Note 2 5 2 2 3 2 2" xfId="55919" xr:uid="{00000000-0005-0000-0000-000039D10000}"/>
    <cellStyle name="Note 2 5 2 2 3 3" xfId="41923" xr:uid="{00000000-0005-0000-0000-00003AD10000}"/>
    <cellStyle name="Note 2 5 2 2 4" xfId="25718" xr:uid="{00000000-0005-0000-0000-00003BD10000}"/>
    <cellStyle name="Note 2 5 2 2 4 2" xfId="54251" xr:uid="{00000000-0005-0000-0000-00003CD10000}"/>
    <cellStyle name="Note 2 5 2 2 5" xfId="40255" xr:uid="{00000000-0005-0000-0000-00003DD10000}"/>
    <cellStyle name="Note 2 5 2 3" xfId="12130" xr:uid="{00000000-0005-0000-0000-00003ED10000}"/>
    <cellStyle name="Note 2 5 2 3 2" xfId="13800" xr:uid="{00000000-0005-0000-0000-00003FD10000}"/>
    <cellStyle name="Note 2 5 2 3 2 2" xfId="27808" xr:uid="{00000000-0005-0000-0000-000040D10000}"/>
    <cellStyle name="Note 2 5 2 3 2 2 2" xfId="56341" xr:uid="{00000000-0005-0000-0000-000041D10000}"/>
    <cellStyle name="Note 2 5 2 3 2 3" xfId="42345" xr:uid="{00000000-0005-0000-0000-000042D10000}"/>
    <cellStyle name="Note 2 5 2 3 3" xfId="26140" xr:uid="{00000000-0005-0000-0000-000043D10000}"/>
    <cellStyle name="Note 2 5 2 3 3 2" xfId="54673" xr:uid="{00000000-0005-0000-0000-000044D10000}"/>
    <cellStyle name="Note 2 5 2 3 4" xfId="40677" xr:uid="{00000000-0005-0000-0000-000045D10000}"/>
    <cellStyle name="Note 2 5 2 4" xfId="12966" xr:uid="{00000000-0005-0000-0000-000046D10000}"/>
    <cellStyle name="Note 2 5 2 4 2" xfId="26974" xr:uid="{00000000-0005-0000-0000-000047D10000}"/>
    <cellStyle name="Note 2 5 2 4 2 2" xfId="55507" xr:uid="{00000000-0005-0000-0000-000048D10000}"/>
    <cellStyle name="Note 2 5 2 4 3" xfId="41511" xr:uid="{00000000-0005-0000-0000-000049D10000}"/>
    <cellStyle name="Note 2 5 2 5" xfId="11281" xr:uid="{00000000-0005-0000-0000-00004AD10000}"/>
    <cellStyle name="Note 2 5 2 5 2" xfId="25306" xr:uid="{00000000-0005-0000-0000-00004BD10000}"/>
    <cellStyle name="Note 2 5 2 5 2 2" xfId="53839" xr:uid="{00000000-0005-0000-0000-00004CD10000}"/>
    <cellStyle name="Note 2 5 2 5 3" xfId="39843" xr:uid="{00000000-0005-0000-0000-00004DD10000}"/>
    <cellStyle name="Note 2 5 2 6" xfId="22820" xr:uid="{00000000-0005-0000-0000-00004ED10000}"/>
    <cellStyle name="Note 2 5 2 6 2" xfId="51354" xr:uid="{00000000-0005-0000-0000-00004FD10000}"/>
    <cellStyle name="Note 2 5 2 7" xfId="37349" xr:uid="{00000000-0005-0000-0000-000050D10000}"/>
    <cellStyle name="Note 2 5 3" xfId="11490" xr:uid="{00000000-0005-0000-0000-000051D10000}"/>
    <cellStyle name="Note 2 5 3 2" xfId="12336" xr:uid="{00000000-0005-0000-0000-000052D10000}"/>
    <cellStyle name="Note 2 5 3 2 2" xfId="14006" xr:uid="{00000000-0005-0000-0000-000053D10000}"/>
    <cellStyle name="Note 2 5 3 2 2 2" xfId="28014" xr:uid="{00000000-0005-0000-0000-000054D10000}"/>
    <cellStyle name="Note 2 5 3 2 2 2 2" xfId="56547" xr:uid="{00000000-0005-0000-0000-000055D10000}"/>
    <cellStyle name="Note 2 5 3 2 2 3" xfId="42551" xr:uid="{00000000-0005-0000-0000-000056D10000}"/>
    <cellStyle name="Note 2 5 3 2 3" xfId="26346" xr:uid="{00000000-0005-0000-0000-000057D10000}"/>
    <cellStyle name="Note 2 5 3 2 3 2" xfId="54879" xr:uid="{00000000-0005-0000-0000-000058D10000}"/>
    <cellStyle name="Note 2 5 3 2 4" xfId="40883" xr:uid="{00000000-0005-0000-0000-000059D10000}"/>
    <cellStyle name="Note 2 5 3 3" xfId="13172" xr:uid="{00000000-0005-0000-0000-00005AD10000}"/>
    <cellStyle name="Note 2 5 3 3 2" xfId="27180" xr:uid="{00000000-0005-0000-0000-00005BD10000}"/>
    <cellStyle name="Note 2 5 3 3 2 2" xfId="55713" xr:uid="{00000000-0005-0000-0000-00005CD10000}"/>
    <cellStyle name="Note 2 5 3 3 3" xfId="41717" xr:uid="{00000000-0005-0000-0000-00005DD10000}"/>
    <cellStyle name="Note 2 5 3 4" xfId="25512" xr:uid="{00000000-0005-0000-0000-00005ED10000}"/>
    <cellStyle name="Note 2 5 3 4 2" xfId="54045" xr:uid="{00000000-0005-0000-0000-00005FD10000}"/>
    <cellStyle name="Note 2 5 3 5" xfId="40049" xr:uid="{00000000-0005-0000-0000-000060D10000}"/>
    <cellStyle name="Note 2 5 4" xfId="11923" xr:uid="{00000000-0005-0000-0000-000061D10000}"/>
    <cellStyle name="Note 2 5 4 2" xfId="13594" xr:uid="{00000000-0005-0000-0000-000062D10000}"/>
    <cellStyle name="Note 2 5 4 2 2" xfId="27602" xr:uid="{00000000-0005-0000-0000-000063D10000}"/>
    <cellStyle name="Note 2 5 4 2 2 2" xfId="56135" xr:uid="{00000000-0005-0000-0000-000064D10000}"/>
    <cellStyle name="Note 2 5 4 2 3" xfId="42139" xr:uid="{00000000-0005-0000-0000-000065D10000}"/>
    <cellStyle name="Note 2 5 4 3" xfId="25934" xr:uid="{00000000-0005-0000-0000-000066D10000}"/>
    <cellStyle name="Note 2 5 4 3 2" xfId="54467" xr:uid="{00000000-0005-0000-0000-000067D10000}"/>
    <cellStyle name="Note 2 5 4 4" xfId="40471" xr:uid="{00000000-0005-0000-0000-000068D10000}"/>
    <cellStyle name="Note 2 5 5" xfId="12759" xr:uid="{00000000-0005-0000-0000-000069D10000}"/>
    <cellStyle name="Note 2 5 5 2" xfId="26768" xr:uid="{00000000-0005-0000-0000-00006AD10000}"/>
    <cellStyle name="Note 2 5 5 2 2" xfId="55301" xr:uid="{00000000-0005-0000-0000-00006BD10000}"/>
    <cellStyle name="Note 2 5 5 3" xfId="41305" xr:uid="{00000000-0005-0000-0000-00006CD10000}"/>
    <cellStyle name="Note 2 5 6" xfId="11072" xr:uid="{00000000-0005-0000-0000-00006DD10000}"/>
    <cellStyle name="Note 2 5 6 2" xfId="25100" xr:uid="{00000000-0005-0000-0000-00006ED10000}"/>
    <cellStyle name="Note 2 5 6 2 2" xfId="53633" xr:uid="{00000000-0005-0000-0000-00006FD10000}"/>
    <cellStyle name="Note 2 5 6 3" xfId="39637" xr:uid="{00000000-0005-0000-0000-000070D10000}"/>
    <cellStyle name="Note 2 5 7" xfId="17520" xr:uid="{00000000-0005-0000-0000-000071D10000}"/>
    <cellStyle name="Note 2 5 7 2" xfId="46054" xr:uid="{00000000-0005-0000-0000-000072D10000}"/>
    <cellStyle name="Note 2 5 8" xfId="32046" xr:uid="{00000000-0005-0000-0000-000073D10000}"/>
    <cellStyle name="Note 2 6" xfId="6180" xr:uid="{00000000-0005-0000-0000-000074D10000}"/>
    <cellStyle name="Note 2 6 2" xfId="11594" xr:uid="{00000000-0005-0000-0000-000075D10000}"/>
    <cellStyle name="Note 2 6 2 2" xfId="12439" xr:uid="{00000000-0005-0000-0000-000076D10000}"/>
    <cellStyle name="Note 2 6 2 2 2" xfId="14109" xr:uid="{00000000-0005-0000-0000-000077D10000}"/>
    <cellStyle name="Note 2 6 2 2 2 2" xfId="28117" xr:uid="{00000000-0005-0000-0000-000078D10000}"/>
    <cellStyle name="Note 2 6 2 2 2 2 2" xfId="56650" xr:uid="{00000000-0005-0000-0000-000079D10000}"/>
    <cellStyle name="Note 2 6 2 2 2 3" xfId="42654" xr:uid="{00000000-0005-0000-0000-00007AD10000}"/>
    <cellStyle name="Note 2 6 2 2 3" xfId="26449" xr:uid="{00000000-0005-0000-0000-00007BD10000}"/>
    <cellStyle name="Note 2 6 2 2 3 2" xfId="54982" xr:uid="{00000000-0005-0000-0000-00007CD10000}"/>
    <cellStyle name="Note 2 6 2 2 4" xfId="40986" xr:uid="{00000000-0005-0000-0000-00007DD10000}"/>
    <cellStyle name="Note 2 6 2 3" xfId="13275" xr:uid="{00000000-0005-0000-0000-00007ED10000}"/>
    <cellStyle name="Note 2 6 2 3 2" xfId="27283" xr:uid="{00000000-0005-0000-0000-00007FD10000}"/>
    <cellStyle name="Note 2 6 2 3 2 2" xfId="55816" xr:uid="{00000000-0005-0000-0000-000080D10000}"/>
    <cellStyle name="Note 2 6 2 3 3" xfId="41820" xr:uid="{00000000-0005-0000-0000-000081D10000}"/>
    <cellStyle name="Note 2 6 2 4" xfId="25615" xr:uid="{00000000-0005-0000-0000-000082D10000}"/>
    <cellStyle name="Note 2 6 2 4 2" xfId="54148" xr:uid="{00000000-0005-0000-0000-000083D10000}"/>
    <cellStyle name="Note 2 6 2 5" xfId="40152" xr:uid="{00000000-0005-0000-0000-000084D10000}"/>
    <cellStyle name="Note 2 6 3" xfId="12027" xr:uid="{00000000-0005-0000-0000-000085D10000}"/>
    <cellStyle name="Note 2 6 3 2" xfId="13697" xr:uid="{00000000-0005-0000-0000-000086D10000}"/>
    <cellStyle name="Note 2 6 3 2 2" xfId="27705" xr:uid="{00000000-0005-0000-0000-000087D10000}"/>
    <cellStyle name="Note 2 6 3 2 2 2" xfId="56238" xr:uid="{00000000-0005-0000-0000-000088D10000}"/>
    <cellStyle name="Note 2 6 3 2 3" xfId="42242" xr:uid="{00000000-0005-0000-0000-000089D10000}"/>
    <cellStyle name="Note 2 6 3 3" xfId="26037" xr:uid="{00000000-0005-0000-0000-00008AD10000}"/>
    <cellStyle name="Note 2 6 3 3 2" xfId="54570" xr:uid="{00000000-0005-0000-0000-00008BD10000}"/>
    <cellStyle name="Note 2 6 3 4" xfId="40574" xr:uid="{00000000-0005-0000-0000-00008CD10000}"/>
    <cellStyle name="Note 2 6 4" xfId="12863" xr:uid="{00000000-0005-0000-0000-00008DD10000}"/>
    <cellStyle name="Note 2 6 4 2" xfId="26871" xr:uid="{00000000-0005-0000-0000-00008ED10000}"/>
    <cellStyle name="Note 2 6 4 2 2" xfId="55404" xr:uid="{00000000-0005-0000-0000-00008FD10000}"/>
    <cellStyle name="Note 2 6 4 3" xfId="41408" xr:uid="{00000000-0005-0000-0000-000090D10000}"/>
    <cellStyle name="Note 2 6 5" xfId="11178" xr:uid="{00000000-0005-0000-0000-000091D10000}"/>
    <cellStyle name="Note 2 6 5 2" xfId="25203" xr:uid="{00000000-0005-0000-0000-000092D10000}"/>
    <cellStyle name="Note 2 6 5 2 2" xfId="53736" xr:uid="{00000000-0005-0000-0000-000093D10000}"/>
    <cellStyle name="Note 2 6 5 3" xfId="39740" xr:uid="{00000000-0005-0000-0000-000094D10000}"/>
    <cellStyle name="Note 2 6 6" xfId="20268" xr:uid="{00000000-0005-0000-0000-000095D10000}"/>
    <cellStyle name="Note 2 6 6 2" xfId="48802" xr:uid="{00000000-0005-0000-0000-000096D10000}"/>
    <cellStyle name="Note 2 6 7" xfId="34794" xr:uid="{00000000-0005-0000-0000-000097D10000}"/>
    <cellStyle name="Note 2 7" xfId="11387" xr:uid="{00000000-0005-0000-0000-000098D10000}"/>
    <cellStyle name="Note 2 7 2" xfId="12233" xr:uid="{00000000-0005-0000-0000-000099D10000}"/>
    <cellStyle name="Note 2 7 2 2" xfId="13903" xr:uid="{00000000-0005-0000-0000-00009AD10000}"/>
    <cellStyle name="Note 2 7 2 2 2" xfId="27911" xr:uid="{00000000-0005-0000-0000-00009BD10000}"/>
    <cellStyle name="Note 2 7 2 2 2 2" xfId="56444" xr:uid="{00000000-0005-0000-0000-00009CD10000}"/>
    <cellStyle name="Note 2 7 2 2 3" xfId="42448" xr:uid="{00000000-0005-0000-0000-00009DD10000}"/>
    <cellStyle name="Note 2 7 2 3" xfId="26243" xr:uid="{00000000-0005-0000-0000-00009ED10000}"/>
    <cellStyle name="Note 2 7 2 3 2" xfId="54776" xr:uid="{00000000-0005-0000-0000-00009FD10000}"/>
    <cellStyle name="Note 2 7 2 4" xfId="40780" xr:uid="{00000000-0005-0000-0000-0000A0D10000}"/>
    <cellStyle name="Note 2 7 3" xfId="13069" xr:uid="{00000000-0005-0000-0000-0000A1D10000}"/>
    <cellStyle name="Note 2 7 3 2" xfId="27077" xr:uid="{00000000-0005-0000-0000-0000A2D10000}"/>
    <cellStyle name="Note 2 7 3 2 2" xfId="55610" xr:uid="{00000000-0005-0000-0000-0000A3D10000}"/>
    <cellStyle name="Note 2 7 3 3" xfId="41614" xr:uid="{00000000-0005-0000-0000-0000A4D10000}"/>
    <cellStyle name="Note 2 7 4" xfId="25409" xr:uid="{00000000-0005-0000-0000-0000A5D10000}"/>
    <cellStyle name="Note 2 7 4 2" xfId="53942" xr:uid="{00000000-0005-0000-0000-0000A6D10000}"/>
    <cellStyle name="Note 2 7 5" xfId="39946" xr:uid="{00000000-0005-0000-0000-0000A7D10000}"/>
    <cellStyle name="Note 2 8" xfId="11820" xr:uid="{00000000-0005-0000-0000-0000A8D10000}"/>
    <cellStyle name="Note 2 8 2" xfId="13491" xr:uid="{00000000-0005-0000-0000-0000A9D10000}"/>
    <cellStyle name="Note 2 8 2 2" xfId="27499" xr:uid="{00000000-0005-0000-0000-0000AAD10000}"/>
    <cellStyle name="Note 2 8 2 2 2" xfId="56032" xr:uid="{00000000-0005-0000-0000-0000ABD10000}"/>
    <cellStyle name="Note 2 8 2 3" xfId="42036" xr:uid="{00000000-0005-0000-0000-0000ACD10000}"/>
    <cellStyle name="Note 2 8 3" xfId="25831" xr:uid="{00000000-0005-0000-0000-0000ADD10000}"/>
    <cellStyle name="Note 2 8 3 2" xfId="54364" xr:uid="{00000000-0005-0000-0000-0000AED10000}"/>
    <cellStyle name="Note 2 8 4" xfId="40368" xr:uid="{00000000-0005-0000-0000-0000AFD10000}"/>
    <cellStyle name="Note 2 9" xfId="12656" xr:uid="{00000000-0005-0000-0000-0000B0D10000}"/>
    <cellStyle name="Note 2 9 2" xfId="26665" xr:uid="{00000000-0005-0000-0000-0000B1D10000}"/>
    <cellStyle name="Note 2 9 2 2" xfId="55198" xr:uid="{00000000-0005-0000-0000-0000B2D10000}"/>
    <cellStyle name="Note 2 9 3" xfId="41202" xr:uid="{00000000-0005-0000-0000-0000B3D10000}"/>
    <cellStyle name="Note 3" xfId="2751" xr:uid="{00000000-0005-0000-0000-0000B4D10000}"/>
    <cellStyle name="Note 3 2" xfId="5342" xr:uid="{00000000-0005-0000-0000-0000B5D10000}"/>
    <cellStyle name="Note 3 2 2" xfId="10894" xr:uid="{00000000-0005-0000-0000-0000B6D10000}"/>
    <cellStyle name="Note 3 2 2 2" xfId="28357" xr:uid="{00000000-0005-0000-0000-0000B7D10000}"/>
    <cellStyle name="Note 3 2 2 2 2" xfId="56878" xr:uid="{00000000-0005-0000-0000-0000B8D10000}"/>
    <cellStyle name="Note 3 2 2 3" xfId="39480" xr:uid="{00000000-0005-0000-0000-0000B9D10000}"/>
    <cellStyle name="Note 3 2 3" xfId="10674" xr:uid="{00000000-0005-0000-0000-0000BAD10000}"/>
    <cellStyle name="Note 3 2 3 2" xfId="28352" xr:uid="{00000000-0005-0000-0000-0000BBD10000}"/>
    <cellStyle name="Note 3 2 3 2 2" xfId="56876" xr:uid="{00000000-0005-0000-0000-0000BCD10000}"/>
    <cellStyle name="Note 3 2 3 3" xfId="39276" xr:uid="{00000000-0005-0000-0000-0000BDD10000}"/>
    <cellStyle name="Note 3 3" xfId="10883" xr:uid="{00000000-0005-0000-0000-0000BED10000}"/>
    <cellStyle name="Note 3 3 2" xfId="28370" xr:uid="{00000000-0005-0000-0000-0000BFD10000}"/>
    <cellStyle name="Note 3 3 2 2" xfId="56881" xr:uid="{00000000-0005-0000-0000-0000C0D10000}"/>
    <cellStyle name="Note 3 3 3" xfId="39477" xr:uid="{00000000-0005-0000-0000-0000C1D10000}"/>
    <cellStyle name="Note 3 4" xfId="8097" xr:uid="{00000000-0005-0000-0000-0000C2D10000}"/>
    <cellStyle name="Note 3 4 2" xfId="28341" xr:uid="{00000000-0005-0000-0000-0000C3D10000}"/>
    <cellStyle name="Note 3 4 2 2" xfId="56873" xr:uid="{00000000-0005-0000-0000-0000C4D10000}"/>
    <cellStyle name="Note 3 4 3" xfId="36707" xr:uid="{00000000-0005-0000-0000-0000C5D10000}"/>
    <cellStyle name="Note 3 5" xfId="11377" xr:uid="{00000000-0005-0000-0000-0000C6D10000}"/>
    <cellStyle name="Note 4" xfId="2749" xr:uid="{00000000-0005-0000-0000-0000C7D10000}"/>
    <cellStyle name="Note 4 2" xfId="5340" xr:uid="{00000000-0005-0000-0000-0000C8D10000}"/>
    <cellStyle name="Note 4 2 2" xfId="10892" xr:uid="{00000000-0005-0000-0000-0000C9D10000}"/>
    <cellStyle name="Note 4 2 2 2" xfId="28367" xr:uid="{00000000-0005-0000-0000-0000CAD10000}"/>
    <cellStyle name="Note 4 2 2 2 2" xfId="56880" xr:uid="{00000000-0005-0000-0000-0000CBD10000}"/>
    <cellStyle name="Note 4 2 2 3" xfId="39478" xr:uid="{00000000-0005-0000-0000-0000CCD10000}"/>
    <cellStyle name="Note 4 2 3" xfId="10672" xr:uid="{00000000-0005-0000-0000-0000CDD10000}"/>
    <cellStyle name="Note 4 2 3 2" xfId="28363" xr:uid="{00000000-0005-0000-0000-0000CED10000}"/>
    <cellStyle name="Note 4 2 3 2 2" xfId="56879" xr:uid="{00000000-0005-0000-0000-0000CFD10000}"/>
    <cellStyle name="Note 4 2 3 3" xfId="39274" xr:uid="{00000000-0005-0000-0000-0000D0D10000}"/>
    <cellStyle name="Note 4 3" xfId="10881" xr:uid="{00000000-0005-0000-0000-0000D1D10000}"/>
    <cellStyle name="Note 4 3 2" xfId="28376" xr:uid="{00000000-0005-0000-0000-0000D2D10000}"/>
    <cellStyle name="Note 4 3 2 2" xfId="56883" xr:uid="{00000000-0005-0000-0000-0000D3D10000}"/>
    <cellStyle name="Note 4 3 3" xfId="39475" xr:uid="{00000000-0005-0000-0000-0000D4D10000}"/>
    <cellStyle name="Note 4 4" xfId="8095" xr:uid="{00000000-0005-0000-0000-0000D5D10000}"/>
    <cellStyle name="Note 4 4 2" xfId="28349" xr:uid="{00000000-0005-0000-0000-0000D6D10000}"/>
    <cellStyle name="Note 4 4 2 2" xfId="56875" xr:uid="{00000000-0005-0000-0000-0000D7D10000}"/>
    <cellStyle name="Note 4 4 3" xfId="36705" xr:uid="{00000000-0005-0000-0000-0000D8D10000}"/>
    <cellStyle name="Note 4 5" xfId="11586" xr:uid="{00000000-0005-0000-0000-0000D9D10000}"/>
    <cellStyle name="Note 5" xfId="2776" xr:uid="{00000000-0005-0000-0000-0000DAD10000}"/>
    <cellStyle name="Note 5 2" xfId="5334" xr:uid="{00000000-0005-0000-0000-0000DBD10000}"/>
    <cellStyle name="Note 5 2 2" xfId="10666" xr:uid="{00000000-0005-0000-0000-0000DCD10000}"/>
    <cellStyle name="Note 5 2 2 2" xfId="14311" xr:uid="{00000000-0005-0000-0000-0000DDD10000}"/>
    <cellStyle name="Note 5 2 2 2 2" xfId="28319" xr:uid="{00000000-0005-0000-0000-0000DED10000}"/>
    <cellStyle name="Note 5 2 2 2 2 2" xfId="56852" xr:uid="{00000000-0005-0000-0000-0000DFD10000}"/>
    <cellStyle name="Note 5 2 2 2 3" xfId="42856" xr:uid="{00000000-0005-0000-0000-0000E0D10000}"/>
    <cellStyle name="Note 5 2 2 3" xfId="24743" xr:uid="{00000000-0005-0000-0000-0000E1D10000}"/>
    <cellStyle name="Note 5 2 2 3 2" xfId="53277" xr:uid="{00000000-0005-0000-0000-0000E2D10000}"/>
    <cellStyle name="Note 5 2 2 4" xfId="39272" xr:uid="{00000000-0005-0000-0000-0000E3D10000}"/>
    <cellStyle name="Note 5 2 3" xfId="12641" xr:uid="{00000000-0005-0000-0000-0000E4D10000}"/>
    <cellStyle name="Note 5 2 3 2" xfId="26651" xr:uid="{00000000-0005-0000-0000-0000E5D10000}"/>
    <cellStyle name="Note 5 2 3 2 2" xfId="55184" xr:uid="{00000000-0005-0000-0000-0000E6D10000}"/>
    <cellStyle name="Note 5 2 3 3" xfId="41188" xr:uid="{00000000-0005-0000-0000-0000E7D10000}"/>
    <cellStyle name="Note 5 2 4" xfId="19443" xr:uid="{00000000-0005-0000-0000-0000E8D10000}"/>
    <cellStyle name="Note 5 2 4 2" xfId="47977" xr:uid="{00000000-0005-0000-0000-0000E9D10000}"/>
    <cellStyle name="Note 5 2 5" xfId="33969" xr:uid="{00000000-0005-0000-0000-0000EAD10000}"/>
    <cellStyle name="Note 5 3" xfId="8114" xr:uid="{00000000-0005-0000-0000-0000EBD10000}"/>
    <cellStyle name="Note 5 3 2" xfId="13477" xr:uid="{00000000-0005-0000-0000-0000ECD10000}"/>
    <cellStyle name="Note 5 3 2 2" xfId="27485" xr:uid="{00000000-0005-0000-0000-0000EDD10000}"/>
    <cellStyle name="Note 5 3 2 2 2" xfId="56018" xr:uid="{00000000-0005-0000-0000-0000EED10000}"/>
    <cellStyle name="Note 5 3 2 3" xfId="42022" xr:uid="{00000000-0005-0000-0000-0000EFD10000}"/>
    <cellStyle name="Note 5 3 3" xfId="22191" xr:uid="{00000000-0005-0000-0000-0000F0D10000}"/>
    <cellStyle name="Note 5 3 3 2" xfId="50725" xr:uid="{00000000-0005-0000-0000-0000F1D10000}"/>
    <cellStyle name="Note 5 3 4" xfId="36720" xr:uid="{00000000-0005-0000-0000-0000F2D10000}"/>
    <cellStyle name="Note 5 4" xfId="11798" xr:uid="{00000000-0005-0000-0000-0000F3D10000}"/>
    <cellStyle name="Note 5 4 2" xfId="25817" xr:uid="{00000000-0005-0000-0000-0000F4D10000}"/>
    <cellStyle name="Note 5 4 2 2" xfId="54350" xr:uid="{00000000-0005-0000-0000-0000F5D10000}"/>
    <cellStyle name="Note 5 4 3" xfId="40354" xr:uid="{00000000-0005-0000-0000-0000F6D10000}"/>
    <cellStyle name="Note 5 5" xfId="16891" xr:uid="{00000000-0005-0000-0000-0000F7D10000}"/>
    <cellStyle name="Note 5 5 2" xfId="45425" xr:uid="{00000000-0005-0000-0000-0000F8D10000}"/>
    <cellStyle name="Note 5 6" xfId="31417" xr:uid="{00000000-0005-0000-0000-0000F9D10000}"/>
    <cellStyle name="Note 6" xfId="5349" xr:uid="{00000000-0005-0000-0000-0000FAD10000}"/>
    <cellStyle name="Note 6 2" xfId="10681" xr:uid="{00000000-0005-0000-0000-0000FBD10000}"/>
    <cellStyle name="Note 6 2 2" xfId="24747" xr:uid="{00000000-0005-0000-0000-0000FCD10000}"/>
    <cellStyle name="Note 6 2 2 2" xfId="53281" xr:uid="{00000000-0005-0000-0000-0000FDD10000}"/>
    <cellStyle name="Note 6 2 3" xfId="39279" xr:uid="{00000000-0005-0000-0000-0000FED10000}"/>
    <cellStyle name="Note 6 3" xfId="12019" xr:uid="{00000000-0005-0000-0000-0000FFD10000}"/>
    <cellStyle name="Note 6 4" xfId="19447" xr:uid="{00000000-0005-0000-0000-000000D20000}"/>
    <cellStyle name="Note 6 4 2" xfId="47981" xr:uid="{00000000-0005-0000-0000-000001D20000}"/>
    <cellStyle name="Note 6 5" xfId="33973" xr:uid="{00000000-0005-0000-0000-000002D20000}"/>
    <cellStyle name="Note 7" xfId="5434" xr:uid="{00000000-0005-0000-0000-000003D20000}"/>
    <cellStyle name="Note 7 2" xfId="10762" xr:uid="{00000000-0005-0000-0000-000004D20000}"/>
    <cellStyle name="Note 7 2 2" xfId="24828" xr:uid="{00000000-0005-0000-0000-000005D20000}"/>
    <cellStyle name="Note 7 2 2 2" xfId="53362" xr:uid="{00000000-0005-0000-0000-000006D20000}"/>
    <cellStyle name="Note 7 2 3" xfId="39360" xr:uid="{00000000-0005-0000-0000-000007D20000}"/>
    <cellStyle name="Note 7 3" xfId="12855" xr:uid="{00000000-0005-0000-0000-000008D20000}"/>
    <cellStyle name="Note 7 4" xfId="19528" xr:uid="{00000000-0005-0000-0000-000009D20000}"/>
    <cellStyle name="Note 7 4 2" xfId="48062" xr:uid="{00000000-0005-0000-0000-00000AD20000}"/>
    <cellStyle name="Note 7 5" xfId="34054" xr:uid="{00000000-0005-0000-0000-00000BD20000}"/>
    <cellStyle name="Note 8" xfId="5455" xr:uid="{00000000-0005-0000-0000-00000CD20000}"/>
    <cellStyle name="Note 8 2" xfId="10783" xr:uid="{00000000-0005-0000-0000-00000DD20000}"/>
    <cellStyle name="Note 8 2 2" xfId="24849" xr:uid="{00000000-0005-0000-0000-00000ED20000}"/>
    <cellStyle name="Note 8 2 2 2" xfId="53383" xr:uid="{00000000-0005-0000-0000-00000FD20000}"/>
    <cellStyle name="Note 8 2 3" xfId="39381" xr:uid="{00000000-0005-0000-0000-000010D20000}"/>
    <cellStyle name="Note 8 3" xfId="11168" xr:uid="{00000000-0005-0000-0000-000011D20000}"/>
    <cellStyle name="Note 8 4" xfId="19549" xr:uid="{00000000-0005-0000-0000-000012D20000}"/>
    <cellStyle name="Note 8 4 2" xfId="48083" xr:uid="{00000000-0005-0000-0000-000013D20000}"/>
    <cellStyle name="Note 8 5" xfId="34075" xr:uid="{00000000-0005-0000-0000-000014D20000}"/>
    <cellStyle name="Note 9" xfId="5470" xr:uid="{00000000-0005-0000-0000-000015D20000}"/>
    <cellStyle name="Note 9 2" xfId="10798" xr:uid="{00000000-0005-0000-0000-000016D20000}"/>
    <cellStyle name="Note 9 2 2" xfId="24864" xr:uid="{00000000-0005-0000-0000-000017D20000}"/>
    <cellStyle name="Note 9 2 2 2" xfId="53398" xr:uid="{00000000-0005-0000-0000-000018D20000}"/>
    <cellStyle name="Note 9 2 3" xfId="39396" xr:uid="{00000000-0005-0000-0000-000019D20000}"/>
    <cellStyle name="Note 9 3" xfId="19564" xr:uid="{00000000-0005-0000-0000-00001AD20000}"/>
    <cellStyle name="Note 9 3 2" xfId="48098" xr:uid="{00000000-0005-0000-0000-00001BD20000}"/>
    <cellStyle name="Note 9 4" xfId="34090" xr:uid="{00000000-0005-0000-0000-00001CD20000}"/>
    <cellStyle name="Number0Soft" xfId="74" xr:uid="{00000000-0005-0000-0000-00001DD20000}"/>
    <cellStyle name="Number0SoftUnd" xfId="75" xr:uid="{00000000-0005-0000-0000-00001ED20000}"/>
    <cellStyle name="NumberNeg0" xfId="76" xr:uid="{00000000-0005-0000-0000-00001FD20000}"/>
    <cellStyle name="NumberNeg1" xfId="77" xr:uid="{00000000-0005-0000-0000-000020D20000}"/>
    <cellStyle name="Output" xfId="13" builtinId="21" customBuiltin="1"/>
    <cellStyle name="Output 2" xfId="2753" xr:uid="{00000000-0005-0000-0000-000022D20000}"/>
    <cellStyle name="Output 2 2" xfId="5344" xr:uid="{00000000-0005-0000-0000-000023D20000}"/>
    <cellStyle name="Output 2 2 2" xfId="10896" xr:uid="{00000000-0005-0000-0000-000024D20000}"/>
    <cellStyle name="Output 2 2 2 2" xfId="28364" xr:uid="{00000000-0005-0000-0000-000025D20000}"/>
    <cellStyle name="Output 2 2 3" xfId="10676" xr:uid="{00000000-0005-0000-0000-000026D20000}"/>
    <cellStyle name="Output 2 2 3 2" xfId="28381" xr:uid="{00000000-0005-0000-0000-000027D20000}"/>
    <cellStyle name="Output 2 3" xfId="10885" xr:uid="{00000000-0005-0000-0000-000028D20000}"/>
    <cellStyle name="Output 2 3 2" xfId="28360" xr:uid="{00000000-0005-0000-0000-000029D20000}"/>
    <cellStyle name="Output 2 4" xfId="8099" xr:uid="{00000000-0005-0000-0000-00002AD20000}"/>
    <cellStyle name="Output 2 4 2" xfId="28373" xr:uid="{00000000-0005-0000-0000-00002BD20000}"/>
    <cellStyle name="Output 3" xfId="2752" xr:uid="{00000000-0005-0000-0000-00002CD20000}"/>
    <cellStyle name="Output 3 2" xfId="5343" xr:uid="{00000000-0005-0000-0000-00002DD20000}"/>
    <cellStyle name="Output 3 2 2" xfId="10895" xr:uid="{00000000-0005-0000-0000-00002ED20000}"/>
    <cellStyle name="Output 3 2 2 2" xfId="28345" xr:uid="{00000000-0005-0000-0000-00002FD20000}"/>
    <cellStyle name="Output 3 2 3" xfId="10675" xr:uid="{00000000-0005-0000-0000-000030D20000}"/>
    <cellStyle name="Output 3 2 3 2" xfId="28369" xr:uid="{00000000-0005-0000-0000-000031D20000}"/>
    <cellStyle name="Output 3 3" xfId="10884" xr:uid="{00000000-0005-0000-0000-000032D20000}"/>
    <cellStyle name="Output 3 3 2" xfId="28382" xr:uid="{00000000-0005-0000-0000-000033D20000}"/>
    <cellStyle name="Output 3 4" xfId="8098" xr:uid="{00000000-0005-0000-0000-000034D20000}"/>
    <cellStyle name="Output 3 4 2" xfId="28362" xr:uid="{00000000-0005-0000-0000-000035D20000}"/>
    <cellStyle name="Percent" xfId="1" builtinId="5"/>
    <cellStyle name="Percent 10" xfId="201" xr:uid="{00000000-0005-0000-0000-000037D20000}"/>
    <cellStyle name="Percent 10 2" xfId="28642" xr:uid="{00000000-0005-0000-0000-000038D20000}"/>
    <cellStyle name="Percent 11" xfId="280" xr:uid="{00000000-0005-0000-0000-000039D20000}"/>
    <cellStyle name="Percent 11 2" xfId="11064" xr:uid="{00000000-0005-0000-0000-00003AD20000}"/>
    <cellStyle name="Percent 12" xfId="432" xr:uid="{00000000-0005-0000-0000-00003BD20000}"/>
    <cellStyle name="Percent 12 2" xfId="11170" xr:uid="{00000000-0005-0000-0000-00003CD20000}"/>
    <cellStyle name="Percent 13" xfId="433" xr:uid="{00000000-0005-0000-0000-00003DD20000}"/>
    <cellStyle name="Percent 13 2" xfId="11379" xr:uid="{00000000-0005-0000-0000-00003ED20000}"/>
    <cellStyle name="Percent 14" xfId="738" xr:uid="{00000000-0005-0000-0000-00003FD20000}"/>
    <cellStyle name="Percent 14 2" xfId="12639" xr:uid="{00000000-0005-0000-0000-000040D20000}"/>
    <cellStyle name="Percent 14 2 2" xfId="14309" xr:uid="{00000000-0005-0000-0000-000041D20000}"/>
    <cellStyle name="Percent 14 2 2 2" xfId="28317" xr:uid="{00000000-0005-0000-0000-000042D20000}"/>
    <cellStyle name="Percent 14 2 2 2 2" xfId="56850" xr:uid="{00000000-0005-0000-0000-000043D20000}"/>
    <cellStyle name="Percent 14 2 2 3" xfId="42854" xr:uid="{00000000-0005-0000-0000-000044D20000}"/>
    <cellStyle name="Percent 14 2 3" xfId="26649" xr:uid="{00000000-0005-0000-0000-000045D20000}"/>
    <cellStyle name="Percent 14 2 3 2" xfId="55182" xr:uid="{00000000-0005-0000-0000-000046D20000}"/>
    <cellStyle name="Percent 14 2 4" xfId="41186" xr:uid="{00000000-0005-0000-0000-000047D20000}"/>
    <cellStyle name="Percent 14 3" xfId="13475" xr:uid="{00000000-0005-0000-0000-000048D20000}"/>
    <cellStyle name="Percent 14 3 2" xfId="27483" xr:uid="{00000000-0005-0000-0000-000049D20000}"/>
    <cellStyle name="Percent 14 3 2 2" xfId="56016" xr:uid="{00000000-0005-0000-0000-00004AD20000}"/>
    <cellStyle name="Percent 14 3 3" xfId="42020" xr:uid="{00000000-0005-0000-0000-00004BD20000}"/>
    <cellStyle name="Percent 14 4" xfId="11794" xr:uid="{00000000-0005-0000-0000-00004CD20000}"/>
    <cellStyle name="Percent 14 4 2" xfId="25815" xr:uid="{00000000-0005-0000-0000-00004DD20000}"/>
    <cellStyle name="Percent 14 4 2 2" xfId="54348" xr:uid="{00000000-0005-0000-0000-00004ED20000}"/>
    <cellStyle name="Percent 14 4 3" xfId="40352" xr:uid="{00000000-0005-0000-0000-00004FD20000}"/>
    <cellStyle name="Percent 15" xfId="1385" xr:uid="{00000000-0005-0000-0000-000050D20000}"/>
    <cellStyle name="Percent 15 2" xfId="2661" xr:uid="{00000000-0005-0000-0000-000051D20000}"/>
    <cellStyle name="Percent 15 2 2" xfId="5315" xr:uid="{00000000-0005-0000-0000-000052D20000}"/>
    <cellStyle name="Percent 15 2 2 2" xfId="10647" xr:uid="{00000000-0005-0000-0000-000053D20000}"/>
    <cellStyle name="Percent 15 2 2 2 2" xfId="24724" xr:uid="{00000000-0005-0000-0000-000054D20000}"/>
    <cellStyle name="Percent 15 2 2 2 2 2" xfId="53258" xr:uid="{00000000-0005-0000-0000-000055D20000}"/>
    <cellStyle name="Percent 15 2 2 2 3" xfId="39253" xr:uid="{00000000-0005-0000-0000-000056D20000}"/>
    <cellStyle name="Percent 15 2 2 3" xfId="19424" xr:uid="{00000000-0005-0000-0000-000057D20000}"/>
    <cellStyle name="Percent 15 2 2 3 2" xfId="47958" xr:uid="{00000000-0005-0000-0000-000058D20000}"/>
    <cellStyle name="Percent 15 2 2 4" xfId="33950" xr:uid="{00000000-0005-0000-0000-000059D20000}"/>
    <cellStyle name="Percent 15 2 3" xfId="8084" xr:uid="{00000000-0005-0000-0000-00005AD20000}"/>
    <cellStyle name="Percent 15 2 3 2" xfId="22172" xr:uid="{00000000-0005-0000-0000-00005BD20000}"/>
    <cellStyle name="Percent 15 2 3 2 2" xfId="50706" xr:uid="{00000000-0005-0000-0000-00005CD20000}"/>
    <cellStyle name="Percent 15 2 3 3" xfId="36698" xr:uid="{00000000-0005-0000-0000-00005DD20000}"/>
    <cellStyle name="Percent 15 2 4" xfId="16872" xr:uid="{00000000-0005-0000-0000-00005ED20000}"/>
    <cellStyle name="Percent 15 2 4 2" xfId="45406" xr:uid="{00000000-0005-0000-0000-00005FD20000}"/>
    <cellStyle name="Percent 15 2 5" xfId="31398" xr:uid="{00000000-0005-0000-0000-000060D20000}"/>
    <cellStyle name="Percent 15 3" xfId="4049" xr:uid="{00000000-0005-0000-0000-000061D20000}"/>
    <cellStyle name="Percent 15 3 2" xfId="9381" xr:uid="{00000000-0005-0000-0000-000062D20000}"/>
    <cellStyle name="Percent 15 3 2 2" xfId="23458" xr:uid="{00000000-0005-0000-0000-000063D20000}"/>
    <cellStyle name="Percent 15 3 2 2 2" xfId="51992" xr:uid="{00000000-0005-0000-0000-000064D20000}"/>
    <cellStyle name="Percent 15 3 2 3" xfId="37987" xr:uid="{00000000-0005-0000-0000-000065D20000}"/>
    <cellStyle name="Percent 15 3 3" xfId="18158" xr:uid="{00000000-0005-0000-0000-000066D20000}"/>
    <cellStyle name="Percent 15 3 3 2" xfId="46692" xr:uid="{00000000-0005-0000-0000-000067D20000}"/>
    <cellStyle name="Percent 15 3 4" xfId="32684" xr:uid="{00000000-0005-0000-0000-000068D20000}"/>
    <cellStyle name="Percent 15 4" xfId="6818" xr:uid="{00000000-0005-0000-0000-000069D20000}"/>
    <cellStyle name="Percent 15 4 2" xfId="20906" xr:uid="{00000000-0005-0000-0000-00006AD20000}"/>
    <cellStyle name="Percent 15 4 2 2" xfId="49440" xr:uid="{00000000-0005-0000-0000-00006BD20000}"/>
    <cellStyle name="Percent 15 4 3" xfId="35432" xr:uid="{00000000-0005-0000-0000-00006CD20000}"/>
    <cellStyle name="Percent 15 5" xfId="11812" xr:uid="{00000000-0005-0000-0000-00006DD20000}"/>
    <cellStyle name="Percent 15 6" xfId="15606" xr:uid="{00000000-0005-0000-0000-00006ED20000}"/>
    <cellStyle name="Percent 15 6 2" xfId="44140" xr:uid="{00000000-0005-0000-0000-00006FD20000}"/>
    <cellStyle name="Percent 15 7" xfId="30132" xr:uid="{00000000-0005-0000-0000-000070D20000}"/>
    <cellStyle name="Percent 16" xfId="1409" xr:uid="{00000000-0005-0000-0000-000071D20000}"/>
    <cellStyle name="Percent 17" xfId="2779" xr:uid="{00000000-0005-0000-0000-000072D20000}"/>
    <cellStyle name="Percent 17 2" xfId="8117" xr:uid="{00000000-0005-0000-0000-000073D20000}"/>
    <cellStyle name="Percent 17 2 2" xfId="22194" xr:uid="{00000000-0005-0000-0000-000074D20000}"/>
    <cellStyle name="Percent 17 2 2 2" xfId="50728" xr:uid="{00000000-0005-0000-0000-000075D20000}"/>
    <cellStyle name="Percent 17 2 3" xfId="36723" xr:uid="{00000000-0005-0000-0000-000076D20000}"/>
    <cellStyle name="Percent 17 3" xfId="10948" xr:uid="{00000000-0005-0000-0000-000077D20000}"/>
    <cellStyle name="Percent 17 4" xfId="16894" xr:uid="{00000000-0005-0000-0000-000078D20000}"/>
    <cellStyle name="Percent 17 4 2" xfId="45428" xr:uid="{00000000-0005-0000-0000-000079D20000}"/>
    <cellStyle name="Percent 17 5" xfId="31420" xr:uid="{00000000-0005-0000-0000-00007AD20000}"/>
    <cellStyle name="Percent 18" xfId="2797" xr:uid="{00000000-0005-0000-0000-00007BD20000}"/>
    <cellStyle name="Percent 19" xfId="5363" xr:uid="{00000000-0005-0000-0000-00007CD20000}"/>
    <cellStyle name="Percent 19 2" xfId="10695" xr:uid="{00000000-0005-0000-0000-00007DD20000}"/>
    <cellStyle name="Percent 19 2 2" xfId="24761" xr:uid="{00000000-0005-0000-0000-00007ED20000}"/>
    <cellStyle name="Percent 19 2 2 2" xfId="53295" xr:uid="{00000000-0005-0000-0000-00007FD20000}"/>
    <cellStyle name="Percent 19 2 3" xfId="39293" xr:uid="{00000000-0005-0000-0000-000080D20000}"/>
    <cellStyle name="Percent 19 3" xfId="19461" xr:uid="{00000000-0005-0000-0000-000081D20000}"/>
    <cellStyle name="Percent 19 3 2" xfId="47995" xr:uid="{00000000-0005-0000-0000-000082D20000}"/>
    <cellStyle name="Percent 19 4" xfId="33987" xr:uid="{00000000-0005-0000-0000-000083D20000}"/>
    <cellStyle name="Percent 2" xfId="46" xr:uid="{00000000-0005-0000-0000-000084D20000}"/>
    <cellStyle name="Percent 2 10" xfId="10950" xr:uid="{00000000-0005-0000-0000-000085D20000}"/>
    <cellStyle name="Percent 2 11" xfId="14354" xr:uid="{00000000-0005-0000-0000-000086D20000}"/>
    <cellStyle name="Percent 2 11 2" xfId="42891" xr:uid="{00000000-0005-0000-0000-000087D20000}"/>
    <cellStyle name="Percent 2 12" xfId="28866" xr:uid="{00000000-0005-0000-0000-000088D20000}"/>
    <cellStyle name="Percent 2 13" xfId="28872" xr:uid="{00000000-0005-0000-0000-000089D20000}"/>
    <cellStyle name="Percent 2 2" xfId="88" xr:uid="{00000000-0005-0000-0000-00008AD20000}"/>
    <cellStyle name="Percent 2 2 2" xfId="14318" xr:uid="{00000000-0005-0000-0000-00008BD20000}"/>
    <cellStyle name="Percent 2 2 2 2" xfId="28326" xr:uid="{00000000-0005-0000-0000-00008CD20000}"/>
    <cellStyle name="Percent 2 2 2 2 2" xfId="56859" xr:uid="{00000000-0005-0000-0000-00008DD20000}"/>
    <cellStyle name="Percent 2 2 2 3" xfId="42863" xr:uid="{00000000-0005-0000-0000-00008ED20000}"/>
    <cellStyle name="Percent 2 2 3" xfId="28612" xr:uid="{00000000-0005-0000-0000-00008FD20000}"/>
    <cellStyle name="Percent 2 3" xfId="754" xr:uid="{00000000-0005-0000-0000-000090D20000}"/>
    <cellStyle name="Percent 2 3 2" xfId="2031" xr:uid="{00000000-0005-0000-0000-000091D20000}"/>
    <cellStyle name="Percent 2 3 2 2" xfId="4685" xr:uid="{00000000-0005-0000-0000-000092D20000}"/>
    <cellStyle name="Percent 2 3 2 2 2" xfId="10017" xr:uid="{00000000-0005-0000-0000-000093D20000}"/>
    <cellStyle name="Percent 2 3 2 2 2 2" xfId="24094" xr:uid="{00000000-0005-0000-0000-000094D20000}"/>
    <cellStyle name="Percent 2 3 2 2 2 2 2" xfId="52628" xr:uid="{00000000-0005-0000-0000-000095D20000}"/>
    <cellStyle name="Percent 2 3 2 2 2 3" xfId="38623" xr:uid="{00000000-0005-0000-0000-000096D20000}"/>
    <cellStyle name="Percent 2 3 2 2 3" xfId="18794" xr:uid="{00000000-0005-0000-0000-000097D20000}"/>
    <cellStyle name="Percent 2 3 2 2 3 2" xfId="47328" xr:uid="{00000000-0005-0000-0000-000098D20000}"/>
    <cellStyle name="Percent 2 3 2 2 4" xfId="33320" xr:uid="{00000000-0005-0000-0000-000099D20000}"/>
    <cellStyle name="Percent 2 3 2 3" xfId="7454" xr:uid="{00000000-0005-0000-0000-00009AD20000}"/>
    <cellStyle name="Percent 2 3 2 3 2" xfId="21542" xr:uid="{00000000-0005-0000-0000-00009BD20000}"/>
    <cellStyle name="Percent 2 3 2 3 2 2" xfId="50076" xr:uid="{00000000-0005-0000-0000-00009CD20000}"/>
    <cellStyle name="Percent 2 3 2 3 3" xfId="36068" xr:uid="{00000000-0005-0000-0000-00009DD20000}"/>
    <cellStyle name="Percent 2 3 2 4" xfId="16242" xr:uid="{00000000-0005-0000-0000-00009ED20000}"/>
    <cellStyle name="Percent 2 3 2 4 2" xfId="44776" xr:uid="{00000000-0005-0000-0000-00009FD20000}"/>
    <cellStyle name="Percent 2 3 2 5" xfId="30768" xr:uid="{00000000-0005-0000-0000-0000A0D20000}"/>
    <cellStyle name="Percent 2 3 3" xfId="3419" xr:uid="{00000000-0005-0000-0000-0000A1D20000}"/>
    <cellStyle name="Percent 2 3 3 2" xfId="8751" xr:uid="{00000000-0005-0000-0000-0000A2D20000}"/>
    <cellStyle name="Percent 2 3 3 2 2" xfId="22828" xr:uid="{00000000-0005-0000-0000-0000A3D20000}"/>
    <cellStyle name="Percent 2 3 3 2 2 2" xfId="51362" xr:uid="{00000000-0005-0000-0000-0000A4D20000}"/>
    <cellStyle name="Percent 2 3 3 2 3" xfId="37357" xr:uid="{00000000-0005-0000-0000-0000A5D20000}"/>
    <cellStyle name="Percent 2 3 3 3" xfId="17528" xr:uid="{00000000-0005-0000-0000-0000A6D20000}"/>
    <cellStyle name="Percent 2 3 3 3 2" xfId="46062" xr:uid="{00000000-0005-0000-0000-0000A7D20000}"/>
    <cellStyle name="Percent 2 3 3 4" xfId="32054" xr:uid="{00000000-0005-0000-0000-0000A8D20000}"/>
    <cellStyle name="Percent 2 3 4" xfId="6188" xr:uid="{00000000-0005-0000-0000-0000A9D20000}"/>
    <cellStyle name="Percent 2 3 4 2" xfId="20276" xr:uid="{00000000-0005-0000-0000-0000AAD20000}"/>
    <cellStyle name="Percent 2 3 4 2 2" xfId="48810" xr:uid="{00000000-0005-0000-0000-0000ABD20000}"/>
    <cellStyle name="Percent 2 3 4 3" xfId="34802" xr:uid="{00000000-0005-0000-0000-0000ACD20000}"/>
    <cellStyle name="Percent 2 3 5" xfId="11800" xr:uid="{00000000-0005-0000-0000-0000ADD20000}"/>
    <cellStyle name="Percent 2 3 6" xfId="14976" xr:uid="{00000000-0005-0000-0000-0000AED20000}"/>
    <cellStyle name="Percent 2 3 6 2" xfId="43510" xr:uid="{00000000-0005-0000-0000-0000AFD20000}"/>
    <cellStyle name="Percent 2 3 7" xfId="28643" xr:uid="{00000000-0005-0000-0000-0000B0D20000}"/>
    <cellStyle name="Percent 2 3 7 2" xfId="57096" xr:uid="{00000000-0005-0000-0000-0000B1D20000}"/>
    <cellStyle name="Percent 2 3 8" xfId="28764" xr:uid="{00000000-0005-0000-0000-0000B2D20000}"/>
    <cellStyle name="Percent 2 3 8 2" xfId="57162" xr:uid="{00000000-0005-0000-0000-0000B3D20000}"/>
    <cellStyle name="Percent 2 3 9" xfId="29502" xr:uid="{00000000-0005-0000-0000-0000B4D20000}"/>
    <cellStyle name="Percent 2 4" xfId="1387" xr:uid="{00000000-0005-0000-0000-0000B5D20000}"/>
    <cellStyle name="Percent 2 5" xfId="1407" xr:uid="{00000000-0005-0000-0000-0000B6D20000}"/>
    <cellStyle name="Percent 2 5 2" xfId="4066" xr:uid="{00000000-0005-0000-0000-0000B7D20000}"/>
    <cellStyle name="Percent 2 5 2 2" xfId="9398" xr:uid="{00000000-0005-0000-0000-0000B8D20000}"/>
    <cellStyle name="Percent 2 5 2 2 2" xfId="23475" xr:uid="{00000000-0005-0000-0000-0000B9D20000}"/>
    <cellStyle name="Percent 2 5 2 2 2 2" xfId="52009" xr:uid="{00000000-0005-0000-0000-0000BAD20000}"/>
    <cellStyle name="Percent 2 5 2 2 3" xfId="38004" xr:uid="{00000000-0005-0000-0000-0000BBD20000}"/>
    <cellStyle name="Percent 2 5 2 3" xfId="18175" xr:uid="{00000000-0005-0000-0000-0000BCD20000}"/>
    <cellStyle name="Percent 2 5 2 3 2" xfId="46709" xr:uid="{00000000-0005-0000-0000-0000BDD20000}"/>
    <cellStyle name="Percent 2 5 2 4" xfId="32701" xr:uid="{00000000-0005-0000-0000-0000BED20000}"/>
    <cellStyle name="Percent 2 5 3" xfId="6835" xr:uid="{00000000-0005-0000-0000-0000BFD20000}"/>
    <cellStyle name="Percent 2 5 3 2" xfId="20923" xr:uid="{00000000-0005-0000-0000-0000C0D20000}"/>
    <cellStyle name="Percent 2 5 3 2 2" xfId="49457" xr:uid="{00000000-0005-0000-0000-0000C1D20000}"/>
    <cellStyle name="Percent 2 5 3 3" xfId="35449" xr:uid="{00000000-0005-0000-0000-0000C2D20000}"/>
    <cellStyle name="Percent 2 5 4" xfId="11805" xr:uid="{00000000-0005-0000-0000-0000C3D20000}"/>
    <cellStyle name="Percent 2 5 5" xfId="15623" xr:uid="{00000000-0005-0000-0000-0000C4D20000}"/>
    <cellStyle name="Percent 2 5 5 2" xfId="44157" xr:uid="{00000000-0005-0000-0000-0000C5D20000}"/>
    <cellStyle name="Percent 2 5 6" xfId="30149" xr:uid="{00000000-0005-0000-0000-0000C6D20000}"/>
    <cellStyle name="Percent 2 6" xfId="2755" xr:uid="{00000000-0005-0000-0000-0000C7D20000}"/>
    <cellStyle name="Percent 2 7" xfId="2795" xr:uid="{00000000-0005-0000-0000-0000C8D20000}"/>
    <cellStyle name="Percent 2 7 2" xfId="8132" xr:uid="{00000000-0005-0000-0000-0000C9D20000}"/>
    <cellStyle name="Percent 2 7 2 2" xfId="22209" xr:uid="{00000000-0005-0000-0000-0000CAD20000}"/>
    <cellStyle name="Percent 2 7 2 2 2" xfId="50743" xr:uid="{00000000-0005-0000-0000-0000CBD20000}"/>
    <cellStyle name="Percent 2 7 2 3" xfId="36738" xr:uid="{00000000-0005-0000-0000-0000CCD20000}"/>
    <cellStyle name="Percent 2 7 3" xfId="16909" xr:uid="{00000000-0005-0000-0000-0000CDD20000}"/>
    <cellStyle name="Percent 2 7 3 2" xfId="45443" xr:uid="{00000000-0005-0000-0000-0000CED20000}"/>
    <cellStyle name="Percent 2 7 4" xfId="31435" xr:uid="{00000000-0005-0000-0000-0000CFD20000}"/>
    <cellStyle name="Percent 2 8" xfId="5429" xr:uid="{00000000-0005-0000-0000-0000D0D20000}"/>
    <cellStyle name="Percent 2 9" xfId="5564" xr:uid="{00000000-0005-0000-0000-0000D1D20000}"/>
    <cellStyle name="Percent 2 9 2" xfId="19657" xr:uid="{00000000-0005-0000-0000-0000D2D20000}"/>
    <cellStyle name="Percent 2 9 2 2" xfId="48191" xr:uid="{00000000-0005-0000-0000-0000D3D20000}"/>
    <cellStyle name="Percent 2 9 3" xfId="34183" xr:uid="{00000000-0005-0000-0000-0000D4D20000}"/>
    <cellStyle name="Percent 20" xfId="5428" xr:uid="{00000000-0005-0000-0000-0000D5D20000}"/>
    <cellStyle name="Percent 20 2" xfId="10758" xr:uid="{00000000-0005-0000-0000-0000D6D20000}"/>
    <cellStyle name="Percent 20 2 2" xfId="24824" xr:uid="{00000000-0005-0000-0000-0000D7D20000}"/>
    <cellStyle name="Percent 20 2 2 2" xfId="53358" xr:uid="{00000000-0005-0000-0000-0000D8D20000}"/>
    <cellStyle name="Percent 20 2 3" xfId="39356" xr:uid="{00000000-0005-0000-0000-0000D9D20000}"/>
    <cellStyle name="Percent 20 3" xfId="19524" xr:uid="{00000000-0005-0000-0000-0000DAD20000}"/>
    <cellStyle name="Percent 20 3 2" xfId="48058" xr:uid="{00000000-0005-0000-0000-0000DBD20000}"/>
    <cellStyle name="Percent 20 4" xfId="34050" xr:uid="{00000000-0005-0000-0000-0000DCD20000}"/>
    <cellStyle name="Percent 21" xfId="5449" xr:uid="{00000000-0005-0000-0000-0000DDD20000}"/>
    <cellStyle name="Percent 21 2" xfId="10777" xr:uid="{00000000-0005-0000-0000-0000DED20000}"/>
    <cellStyle name="Percent 21 2 2" xfId="24843" xr:uid="{00000000-0005-0000-0000-0000DFD20000}"/>
    <cellStyle name="Percent 21 2 2 2" xfId="53377" xr:uid="{00000000-0005-0000-0000-0000E0D20000}"/>
    <cellStyle name="Percent 21 2 3" xfId="39375" xr:uid="{00000000-0005-0000-0000-0000E1D20000}"/>
    <cellStyle name="Percent 21 3" xfId="19543" xr:uid="{00000000-0005-0000-0000-0000E2D20000}"/>
    <cellStyle name="Percent 21 3 2" xfId="48077" xr:uid="{00000000-0005-0000-0000-0000E3D20000}"/>
    <cellStyle name="Percent 21 4" xfId="28412" xr:uid="{00000000-0005-0000-0000-0000E4D20000}"/>
    <cellStyle name="Percent 21 4 2" xfId="56911" xr:uid="{00000000-0005-0000-0000-0000E5D20000}"/>
    <cellStyle name="Percent 21 5" xfId="34069" xr:uid="{00000000-0005-0000-0000-0000E6D20000}"/>
    <cellStyle name="Percent 22" xfId="5452" xr:uid="{00000000-0005-0000-0000-0000E7D20000}"/>
    <cellStyle name="Percent 22 2" xfId="10780" xr:uid="{00000000-0005-0000-0000-0000E8D20000}"/>
    <cellStyle name="Percent 22 2 2" xfId="24846" xr:uid="{00000000-0005-0000-0000-0000E9D20000}"/>
    <cellStyle name="Percent 22 2 2 2" xfId="53380" xr:uid="{00000000-0005-0000-0000-0000EAD20000}"/>
    <cellStyle name="Percent 22 2 3" xfId="39378" xr:uid="{00000000-0005-0000-0000-0000EBD20000}"/>
    <cellStyle name="Percent 22 3" xfId="19546" xr:uid="{00000000-0005-0000-0000-0000ECD20000}"/>
    <cellStyle name="Percent 22 3 2" xfId="48080" xr:uid="{00000000-0005-0000-0000-0000EDD20000}"/>
    <cellStyle name="Percent 22 4" xfId="34072" xr:uid="{00000000-0005-0000-0000-0000EED20000}"/>
    <cellStyle name="Percent 23" xfId="5485" xr:uid="{00000000-0005-0000-0000-0000EFD20000}"/>
    <cellStyle name="Percent 23 2" xfId="10813" xr:uid="{00000000-0005-0000-0000-0000F0D20000}"/>
    <cellStyle name="Percent 23 2 2" xfId="24879" xr:uid="{00000000-0005-0000-0000-0000F1D20000}"/>
    <cellStyle name="Percent 23 2 2 2" xfId="53413" xr:uid="{00000000-0005-0000-0000-0000F2D20000}"/>
    <cellStyle name="Percent 23 2 3" xfId="39411" xr:uid="{00000000-0005-0000-0000-0000F3D20000}"/>
    <cellStyle name="Percent 23 3" xfId="19579" xr:uid="{00000000-0005-0000-0000-0000F4D20000}"/>
    <cellStyle name="Percent 23 3 2" xfId="48113" xr:uid="{00000000-0005-0000-0000-0000F5D20000}"/>
    <cellStyle name="Percent 23 4" xfId="34105" xr:uid="{00000000-0005-0000-0000-0000F6D20000}"/>
    <cellStyle name="Percent 24" xfId="5546" xr:uid="{00000000-0005-0000-0000-0000F7D20000}"/>
    <cellStyle name="Percent 24 2" xfId="10874" xr:uid="{00000000-0005-0000-0000-0000F8D20000}"/>
    <cellStyle name="Percent 24 2 2" xfId="24940" xr:uid="{00000000-0005-0000-0000-0000F9D20000}"/>
    <cellStyle name="Percent 24 2 2 2" xfId="53474" xr:uid="{00000000-0005-0000-0000-0000FAD20000}"/>
    <cellStyle name="Percent 24 2 3" xfId="39472" xr:uid="{00000000-0005-0000-0000-0000FBD20000}"/>
    <cellStyle name="Percent 24 3" xfId="19640" xr:uid="{00000000-0005-0000-0000-0000FCD20000}"/>
    <cellStyle name="Percent 24 3 2" xfId="48174" xr:uid="{00000000-0005-0000-0000-0000FDD20000}"/>
    <cellStyle name="Percent 24 4" xfId="34166" xr:uid="{00000000-0005-0000-0000-0000FED20000}"/>
    <cellStyle name="Percent 25" xfId="5566" xr:uid="{00000000-0005-0000-0000-0000FFD20000}"/>
    <cellStyle name="Percent 26" xfId="14336" xr:uid="{00000000-0005-0000-0000-000000D30000}"/>
    <cellStyle name="Percent 26 2" xfId="28337" xr:uid="{00000000-0005-0000-0000-000001D30000}"/>
    <cellStyle name="Percent 26 2 2" xfId="56870" xr:uid="{00000000-0005-0000-0000-000002D30000}"/>
    <cellStyle name="Percent 26 3" xfId="42874" xr:uid="{00000000-0005-0000-0000-000003D30000}"/>
    <cellStyle name="Percent 27" xfId="14338" xr:uid="{00000000-0005-0000-0000-000004D30000}"/>
    <cellStyle name="Percent 27 2" xfId="28339" xr:uid="{00000000-0005-0000-0000-000005D30000}"/>
    <cellStyle name="Percent 27 2 2" xfId="56872" xr:uid="{00000000-0005-0000-0000-000006D30000}"/>
    <cellStyle name="Percent 27 3" xfId="42876" xr:uid="{00000000-0005-0000-0000-000007D30000}"/>
    <cellStyle name="Percent 28" xfId="14356" xr:uid="{00000000-0005-0000-0000-000008D30000}"/>
    <cellStyle name="Percent 29" xfId="28385" xr:uid="{00000000-0005-0000-0000-000009D30000}"/>
    <cellStyle name="Percent 29 2" xfId="56886" xr:uid="{00000000-0005-0000-0000-00000AD30000}"/>
    <cellStyle name="Percent 3" xfId="47" xr:uid="{00000000-0005-0000-0000-00000BD30000}"/>
    <cellStyle name="Percent 3 2" xfId="2756" xr:uid="{00000000-0005-0000-0000-00000CD30000}"/>
    <cellStyle name="Percent 3 2 2" xfId="11796" xr:uid="{00000000-0005-0000-0000-00000DD30000}"/>
    <cellStyle name="Percent 3 3" xfId="5430" xr:uid="{00000000-0005-0000-0000-00000ED30000}"/>
    <cellStyle name="Percent 3 3 2" xfId="14324" xr:uid="{00000000-0005-0000-0000-00000FD30000}"/>
    <cellStyle name="Percent 3 3 2 2" xfId="28331" xr:uid="{00000000-0005-0000-0000-000010D30000}"/>
    <cellStyle name="Percent 3 3 2 2 2" xfId="56864" xr:uid="{00000000-0005-0000-0000-000011D30000}"/>
    <cellStyle name="Percent 3 3 2 3" xfId="42868" xr:uid="{00000000-0005-0000-0000-000012D30000}"/>
    <cellStyle name="Percent 30" xfId="28388" xr:uid="{00000000-0005-0000-0000-000013D30000}"/>
    <cellStyle name="Percent 30 2" xfId="56888" xr:uid="{00000000-0005-0000-0000-000014D30000}"/>
    <cellStyle name="Percent 31" xfId="28391" xr:uid="{00000000-0005-0000-0000-000015D30000}"/>
    <cellStyle name="Percent 31 2" xfId="56890" xr:uid="{00000000-0005-0000-0000-000016D30000}"/>
    <cellStyle name="Percent 32" xfId="28414" xr:uid="{00000000-0005-0000-0000-000017D30000}"/>
    <cellStyle name="Percent 32 2" xfId="56913" xr:uid="{00000000-0005-0000-0000-000018D30000}"/>
    <cellStyle name="Percent 33" xfId="28423" xr:uid="{00000000-0005-0000-0000-000019D30000}"/>
    <cellStyle name="Percent 33 2" xfId="56921" xr:uid="{00000000-0005-0000-0000-00001AD30000}"/>
    <cellStyle name="Percent 34" xfId="28445" xr:uid="{00000000-0005-0000-0000-00001BD30000}"/>
    <cellStyle name="Percent 34 2" xfId="56943" xr:uid="{00000000-0005-0000-0000-00001CD30000}"/>
    <cellStyle name="Percent 35" xfId="28452" xr:uid="{00000000-0005-0000-0000-00001DD30000}"/>
    <cellStyle name="Percent 35 2" xfId="56950" xr:uid="{00000000-0005-0000-0000-00001ED30000}"/>
    <cellStyle name="Percent 36" xfId="28459" xr:uid="{00000000-0005-0000-0000-00001FD30000}"/>
    <cellStyle name="Percent 36 2" xfId="56957" xr:uid="{00000000-0005-0000-0000-000020D30000}"/>
    <cellStyle name="Percent 37" xfId="28474" xr:uid="{00000000-0005-0000-0000-000021D30000}"/>
    <cellStyle name="Percent 37 2" xfId="56967" xr:uid="{00000000-0005-0000-0000-000022D30000}"/>
    <cellStyle name="Percent 38" xfId="28481" xr:uid="{00000000-0005-0000-0000-000023D30000}"/>
    <cellStyle name="Percent 38 2" xfId="56974" xr:uid="{00000000-0005-0000-0000-000024D30000}"/>
    <cellStyle name="Percent 39" xfId="28489" xr:uid="{00000000-0005-0000-0000-000025D30000}"/>
    <cellStyle name="Percent 39 2" xfId="56982" xr:uid="{00000000-0005-0000-0000-000026D30000}"/>
    <cellStyle name="Percent 4" xfId="100" xr:uid="{00000000-0005-0000-0000-000027D30000}"/>
    <cellStyle name="Percent 4 10" xfId="10963" xr:uid="{00000000-0005-0000-0000-000028D30000}"/>
    <cellStyle name="Percent 4 10 2" xfId="24999" xr:uid="{00000000-0005-0000-0000-000029D30000}"/>
    <cellStyle name="Percent 4 10 2 2" xfId="53532" xr:uid="{00000000-0005-0000-0000-00002AD30000}"/>
    <cellStyle name="Percent 4 10 3" xfId="39536" xr:uid="{00000000-0005-0000-0000-00002BD30000}"/>
    <cellStyle name="Percent 4 11" xfId="28610" xr:uid="{00000000-0005-0000-0000-00002CD30000}"/>
    <cellStyle name="Percent 4 2" xfId="2754" xr:uid="{00000000-0005-0000-0000-00002DD30000}"/>
    <cellStyle name="Percent 4 2 10" xfId="28644" xr:uid="{00000000-0005-0000-0000-00002ED30000}"/>
    <cellStyle name="Percent 4 2 10 2" xfId="57097" xr:uid="{00000000-0005-0000-0000-00002FD30000}"/>
    <cellStyle name="Percent 4 2 11" xfId="28765" xr:uid="{00000000-0005-0000-0000-000030D30000}"/>
    <cellStyle name="Percent 4 2 11 2" xfId="57163" xr:uid="{00000000-0005-0000-0000-000031D30000}"/>
    <cellStyle name="Percent 4 2 2" xfId="11004" xr:uid="{00000000-0005-0000-0000-000032D30000}"/>
    <cellStyle name="Percent 4 2 2 2" xfId="11057" xr:uid="{00000000-0005-0000-0000-000033D30000}"/>
    <cellStyle name="Percent 4 2 2 2 2" xfId="11162" xr:uid="{00000000-0005-0000-0000-000034D30000}"/>
    <cellStyle name="Percent 4 2 2 2 2 2" xfId="11371" xr:uid="{00000000-0005-0000-0000-000035D30000}"/>
    <cellStyle name="Percent 4 2 2 2 2 2 2" xfId="11787" xr:uid="{00000000-0005-0000-0000-000036D30000}"/>
    <cellStyle name="Percent 4 2 2 2 2 2 2 2" xfId="12632" xr:uid="{00000000-0005-0000-0000-000037D30000}"/>
    <cellStyle name="Percent 4 2 2 2 2 2 2 2 2" xfId="14302" xr:uid="{00000000-0005-0000-0000-000038D30000}"/>
    <cellStyle name="Percent 4 2 2 2 2 2 2 2 2 2" xfId="28310" xr:uid="{00000000-0005-0000-0000-000039D30000}"/>
    <cellStyle name="Percent 4 2 2 2 2 2 2 2 2 2 2" xfId="56843" xr:uid="{00000000-0005-0000-0000-00003AD30000}"/>
    <cellStyle name="Percent 4 2 2 2 2 2 2 2 2 3" xfId="42847" xr:uid="{00000000-0005-0000-0000-00003BD30000}"/>
    <cellStyle name="Percent 4 2 2 2 2 2 2 2 3" xfId="26642" xr:uid="{00000000-0005-0000-0000-00003CD30000}"/>
    <cellStyle name="Percent 4 2 2 2 2 2 2 2 3 2" xfId="55175" xr:uid="{00000000-0005-0000-0000-00003DD30000}"/>
    <cellStyle name="Percent 4 2 2 2 2 2 2 2 4" xfId="41179" xr:uid="{00000000-0005-0000-0000-00003ED30000}"/>
    <cellStyle name="Percent 4 2 2 2 2 2 2 3" xfId="13468" xr:uid="{00000000-0005-0000-0000-00003FD30000}"/>
    <cellStyle name="Percent 4 2 2 2 2 2 2 3 2" xfId="27476" xr:uid="{00000000-0005-0000-0000-000040D30000}"/>
    <cellStyle name="Percent 4 2 2 2 2 2 2 3 2 2" xfId="56009" xr:uid="{00000000-0005-0000-0000-000041D30000}"/>
    <cellStyle name="Percent 4 2 2 2 2 2 2 3 3" xfId="42013" xr:uid="{00000000-0005-0000-0000-000042D30000}"/>
    <cellStyle name="Percent 4 2 2 2 2 2 2 4" xfId="25808" xr:uid="{00000000-0005-0000-0000-000043D30000}"/>
    <cellStyle name="Percent 4 2 2 2 2 2 2 4 2" xfId="54341" xr:uid="{00000000-0005-0000-0000-000044D30000}"/>
    <cellStyle name="Percent 4 2 2 2 2 2 2 5" xfId="40345" xr:uid="{00000000-0005-0000-0000-000045D30000}"/>
    <cellStyle name="Percent 4 2 2 2 2 2 3" xfId="12220" xr:uid="{00000000-0005-0000-0000-000046D30000}"/>
    <cellStyle name="Percent 4 2 2 2 2 2 3 2" xfId="13890" xr:uid="{00000000-0005-0000-0000-000047D30000}"/>
    <cellStyle name="Percent 4 2 2 2 2 2 3 2 2" xfId="27898" xr:uid="{00000000-0005-0000-0000-000048D30000}"/>
    <cellStyle name="Percent 4 2 2 2 2 2 3 2 2 2" xfId="56431" xr:uid="{00000000-0005-0000-0000-000049D30000}"/>
    <cellStyle name="Percent 4 2 2 2 2 2 3 2 3" xfId="42435" xr:uid="{00000000-0005-0000-0000-00004AD30000}"/>
    <cellStyle name="Percent 4 2 2 2 2 2 3 3" xfId="26230" xr:uid="{00000000-0005-0000-0000-00004BD30000}"/>
    <cellStyle name="Percent 4 2 2 2 2 2 3 3 2" xfId="54763" xr:uid="{00000000-0005-0000-0000-00004CD30000}"/>
    <cellStyle name="Percent 4 2 2 2 2 2 3 4" xfId="40767" xr:uid="{00000000-0005-0000-0000-00004DD30000}"/>
    <cellStyle name="Percent 4 2 2 2 2 2 4" xfId="13056" xr:uid="{00000000-0005-0000-0000-00004ED30000}"/>
    <cellStyle name="Percent 4 2 2 2 2 2 4 2" xfId="27064" xr:uid="{00000000-0005-0000-0000-00004FD30000}"/>
    <cellStyle name="Percent 4 2 2 2 2 2 4 2 2" xfId="55597" xr:uid="{00000000-0005-0000-0000-000050D30000}"/>
    <cellStyle name="Percent 4 2 2 2 2 2 4 3" xfId="41601" xr:uid="{00000000-0005-0000-0000-000051D30000}"/>
    <cellStyle name="Percent 4 2 2 2 2 2 5" xfId="25396" xr:uid="{00000000-0005-0000-0000-000052D30000}"/>
    <cellStyle name="Percent 4 2 2 2 2 2 5 2" xfId="53929" xr:uid="{00000000-0005-0000-0000-000053D30000}"/>
    <cellStyle name="Percent 4 2 2 2 2 2 6" xfId="39933" xr:uid="{00000000-0005-0000-0000-000054D30000}"/>
    <cellStyle name="Percent 4 2 2 2 2 3" xfId="11580" xr:uid="{00000000-0005-0000-0000-000055D30000}"/>
    <cellStyle name="Percent 4 2 2 2 2 3 2" xfId="12426" xr:uid="{00000000-0005-0000-0000-000056D30000}"/>
    <cellStyle name="Percent 4 2 2 2 2 3 2 2" xfId="14096" xr:uid="{00000000-0005-0000-0000-000057D30000}"/>
    <cellStyle name="Percent 4 2 2 2 2 3 2 2 2" xfId="28104" xr:uid="{00000000-0005-0000-0000-000058D30000}"/>
    <cellStyle name="Percent 4 2 2 2 2 3 2 2 2 2" xfId="56637" xr:uid="{00000000-0005-0000-0000-000059D30000}"/>
    <cellStyle name="Percent 4 2 2 2 2 3 2 2 3" xfId="42641" xr:uid="{00000000-0005-0000-0000-00005AD30000}"/>
    <cellStyle name="Percent 4 2 2 2 2 3 2 3" xfId="26436" xr:uid="{00000000-0005-0000-0000-00005BD30000}"/>
    <cellStyle name="Percent 4 2 2 2 2 3 2 3 2" xfId="54969" xr:uid="{00000000-0005-0000-0000-00005CD30000}"/>
    <cellStyle name="Percent 4 2 2 2 2 3 2 4" xfId="40973" xr:uid="{00000000-0005-0000-0000-00005DD30000}"/>
    <cellStyle name="Percent 4 2 2 2 2 3 3" xfId="13262" xr:uid="{00000000-0005-0000-0000-00005ED30000}"/>
    <cellStyle name="Percent 4 2 2 2 2 3 3 2" xfId="27270" xr:uid="{00000000-0005-0000-0000-00005FD30000}"/>
    <cellStyle name="Percent 4 2 2 2 2 3 3 2 2" xfId="55803" xr:uid="{00000000-0005-0000-0000-000060D30000}"/>
    <cellStyle name="Percent 4 2 2 2 2 3 3 3" xfId="41807" xr:uid="{00000000-0005-0000-0000-000061D30000}"/>
    <cellStyle name="Percent 4 2 2 2 2 3 4" xfId="25602" xr:uid="{00000000-0005-0000-0000-000062D30000}"/>
    <cellStyle name="Percent 4 2 2 2 2 3 4 2" xfId="54135" xr:uid="{00000000-0005-0000-0000-000063D30000}"/>
    <cellStyle name="Percent 4 2 2 2 2 3 5" xfId="40139" xr:uid="{00000000-0005-0000-0000-000064D30000}"/>
    <cellStyle name="Percent 4 2 2 2 2 4" xfId="12013" xr:uid="{00000000-0005-0000-0000-000065D30000}"/>
    <cellStyle name="Percent 4 2 2 2 2 4 2" xfId="13684" xr:uid="{00000000-0005-0000-0000-000066D30000}"/>
    <cellStyle name="Percent 4 2 2 2 2 4 2 2" xfId="27692" xr:uid="{00000000-0005-0000-0000-000067D30000}"/>
    <cellStyle name="Percent 4 2 2 2 2 4 2 2 2" xfId="56225" xr:uid="{00000000-0005-0000-0000-000068D30000}"/>
    <cellStyle name="Percent 4 2 2 2 2 4 2 3" xfId="42229" xr:uid="{00000000-0005-0000-0000-000069D30000}"/>
    <cellStyle name="Percent 4 2 2 2 2 4 3" xfId="26024" xr:uid="{00000000-0005-0000-0000-00006AD30000}"/>
    <cellStyle name="Percent 4 2 2 2 2 4 3 2" xfId="54557" xr:uid="{00000000-0005-0000-0000-00006BD30000}"/>
    <cellStyle name="Percent 4 2 2 2 2 4 4" xfId="40561" xr:uid="{00000000-0005-0000-0000-00006CD30000}"/>
    <cellStyle name="Percent 4 2 2 2 2 5" xfId="12849" xr:uid="{00000000-0005-0000-0000-00006DD30000}"/>
    <cellStyle name="Percent 4 2 2 2 2 5 2" xfId="26858" xr:uid="{00000000-0005-0000-0000-00006ED30000}"/>
    <cellStyle name="Percent 4 2 2 2 2 5 2 2" xfId="55391" xr:uid="{00000000-0005-0000-0000-00006FD30000}"/>
    <cellStyle name="Percent 4 2 2 2 2 5 3" xfId="41395" xr:uid="{00000000-0005-0000-0000-000070D30000}"/>
    <cellStyle name="Percent 4 2 2 2 2 6" xfId="25190" xr:uid="{00000000-0005-0000-0000-000071D30000}"/>
    <cellStyle name="Percent 4 2 2 2 2 6 2" xfId="53723" xr:uid="{00000000-0005-0000-0000-000072D30000}"/>
    <cellStyle name="Percent 4 2 2 2 2 7" xfId="39727" xr:uid="{00000000-0005-0000-0000-000073D30000}"/>
    <cellStyle name="Percent 4 2 2 2 3" xfId="11268" xr:uid="{00000000-0005-0000-0000-000074D30000}"/>
    <cellStyle name="Percent 4 2 2 2 3 2" xfId="11684" xr:uid="{00000000-0005-0000-0000-000075D30000}"/>
    <cellStyle name="Percent 4 2 2 2 3 2 2" xfId="12529" xr:uid="{00000000-0005-0000-0000-000076D30000}"/>
    <cellStyle name="Percent 4 2 2 2 3 2 2 2" xfId="14199" xr:uid="{00000000-0005-0000-0000-000077D30000}"/>
    <cellStyle name="Percent 4 2 2 2 3 2 2 2 2" xfId="28207" xr:uid="{00000000-0005-0000-0000-000078D30000}"/>
    <cellStyle name="Percent 4 2 2 2 3 2 2 2 2 2" xfId="56740" xr:uid="{00000000-0005-0000-0000-000079D30000}"/>
    <cellStyle name="Percent 4 2 2 2 3 2 2 2 3" xfId="42744" xr:uid="{00000000-0005-0000-0000-00007AD30000}"/>
    <cellStyle name="Percent 4 2 2 2 3 2 2 3" xfId="26539" xr:uid="{00000000-0005-0000-0000-00007BD30000}"/>
    <cellStyle name="Percent 4 2 2 2 3 2 2 3 2" xfId="55072" xr:uid="{00000000-0005-0000-0000-00007CD30000}"/>
    <cellStyle name="Percent 4 2 2 2 3 2 2 4" xfId="41076" xr:uid="{00000000-0005-0000-0000-00007DD30000}"/>
    <cellStyle name="Percent 4 2 2 2 3 2 3" xfId="13365" xr:uid="{00000000-0005-0000-0000-00007ED30000}"/>
    <cellStyle name="Percent 4 2 2 2 3 2 3 2" xfId="27373" xr:uid="{00000000-0005-0000-0000-00007FD30000}"/>
    <cellStyle name="Percent 4 2 2 2 3 2 3 2 2" xfId="55906" xr:uid="{00000000-0005-0000-0000-000080D30000}"/>
    <cellStyle name="Percent 4 2 2 2 3 2 3 3" xfId="41910" xr:uid="{00000000-0005-0000-0000-000081D30000}"/>
    <cellStyle name="Percent 4 2 2 2 3 2 4" xfId="25705" xr:uid="{00000000-0005-0000-0000-000082D30000}"/>
    <cellStyle name="Percent 4 2 2 2 3 2 4 2" xfId="54238" xr:uid="{00000000-0005-0000-0000-000083D30000}"/>
    <cellStyle name="Percent 4 2 2 2 3 2 5" xfId="40242" xr:uid="{00000000-0005-0000-0000-000084D30000}"/>
    <cellStyle name="Percent 4 2 2 2 3 3" xfId="12117" xr:uid="{00000000-0005-0000-0000-000085D30000}"/>
    <cellStyle name="Percent 4 2 2 2 3 3 2" xfId="13787" xr:uid="{00000000-0005-0000-0000-000086D30000}"/>
    <cellStyle name="Percent 4 2 2 2 3 3 2 2" xfId="27795" xr:uid="{00000000-0005-0000-0000-000087D30000}"/>
    <cellStyle name="Percent 4 2 2 2 3 3 2 2 2" xfId="56328" xr:uid="{00000000-0005-0000-0000-000088D30000}"/>
    <cellStyle name="Percent 4 2 2 2 3 3 2 3" xfId="42332" xr:uid="{00000000-0005-0000-0000-000089D30000}"/>
    <cellStyle name="Percent 4 2 2 2 3 3 3" xfId="26127" xr:uid="{00000000-0005-0000-0000-00008AD30000}"/>
    <cellStyle name="Percent 4 2 2 2 3 3 3 2" xfId="54660" xr:uid="{00000000-0005-0000-0000-00008BD30000}"/>
    <cellStyle name="Percent 4 2 2 2 3 3 4" xfId="40664" xr:uid="{00000000-0005-0000-0000-00008CD30000}"/>
    <cellStyle name="Percent 4 2 2 2 3 4" xfId="12953" xr:uid="{00000000-0005-0000-0000-00008DD30000}"/>
    <cellStyle name="Percent 4 2 2 2 3 4 2" xfId="26961" xr:uid="{00000000-0005-0000-0000-00008ED30000}"/>
    <cellStyle name="Percent 4 2 2 2 3 4 2 2" xfId="55494" xr:uid="{00000000-0005-0000-0000-00008FD30000}"/>
    <cellStyle name="Percent 4 2 2 2 3 4 3" xfId="41498" xr:uid="{00000000-0005-0000-0000-000090D30000}"/>
    <cellStyle name="Percent 4 2 2 2 3 5" xfId="25293" xr:uid="{00000000-0005-0000-0000-000091D30000}"/>
    <cellStyle name="Percent 4 2 2 2 3 5 2" xfId="53826" xr:uid="{00000000-0005-0000-0000-000092D30000}"/>
    <cellStyle name="Percent 4 2 2 2 3 6" xfId="39830" xr:uid="{00000000-0005-0000-0000-000093D30000}"/>
    <cellStyle name="Percent 4 2 2 2 4" xfId="11477" xr:uid="{00000000-0005-0000-0000-000094D30000}"/>
    <cellStyle name="Percent 4 2 2 2 4 2" xfId="12323" xr:uid="{00000000-0005-0000-0000-000095D30000}"/>
    <cellStyle name="Percent 4 2 2 2 4 2 2" xfId="13993" xr:uid="{00000000-0005-0000-0000-000096D30000}"/>
    <cellStyle name="Percent 4 2 2 2 4 2 2 2" xfId="28001" xr:uid="{00000000-0005-0000-0000-000097D30000}"/>
    <cellStyle name="Percent 4 2 2 2 4 2 2 2 2" xfId="56534" xr:uid="{00000000-0005-0000-0000-000098D30000}"/>
    <cellStyle name="Percent 4 2 2 2 4 2 2 3" xfId="42538" xr:uid="{00000000-0005-0000-0000-000099D30000}"/>
    <cellStyle name="Percent 4 2 2 2 4 2 3" xfId="26333" xr:uid="{00000000-0005-0000-0000-00009AD30000}"/>
    <cellStyle name="Percent 4 2 2 2 4 2 3 2" xfId="54866" xr:uid="{00000000-0005-0000-0000-00009BD30000}"/>
    <cellStyle name="Percent 4 2 2 2 4 2 4" xfId="40870" xr:uid="{00000000-0005-0000-0000-00009CD30000}"/>
    <cellStyle name="Percent 4 2 2 2 4 3" xfId="13159" xr:uid="{00000000-0005-0000-0000-00009DD30000}"/>
    <cellStyle name="Percent 4 2 2 2 4 3 2" xfId="27167" xr:uid="{00000000-0005-0000-0000-00009ED30000}"/>
    <cellStyle name="Percent 4 2 2 2 4 3 2 2" xfId="55700" xr:uid="{00000000-0005-0000-0000-00009FD30000}"/>
    <cellStyle name="Percent 4 2 2 2 4 3 3" xfId="41704" xr:uid="{00000000-0005-0000-0000-0000A0D30000}"/>
    <cellStyle name="Percent 4 2 2 2 4 4" xfId="25499" xr:uid="{00000000-0005-0000-0000-0000A1D30000}"/>
    <cellStyle name="Percent 4 2 2 2 4 4 2" xfId="54032" xr:uid="{00000000-0005-0000-0000-0000A2D30000}"/>
    <cellStyle name="Percent 4 2 2 2 4 5" xfId="40036" xr:uid="{00000000-0005-0000-0000-0000A3D30000}"/>
    <cellStyle name="Percent 4 2 2 2 5" xfId="11910" xr:uid="{00000000-0005-0000-0000-0000A4D30000}"/>
    <cellStyle name="Percent 4 2 2 2 5 2" xfId="13581" xr:uid="{00000000-0005-0000-0000-0000A5D30000}"/>
    <cellStyle name="Percent 4 2 2 2 5 2 2" xfId="27589" xr:uid="{00000000-0005-0000-0000-0000A6D30000}"/>
    <cellStyle name="Percent 4 2 2 2 5 2 2 2" xfId="56122" xr:uid="{00000000-0005-0000-0000-0000A7D30000}"/>
    <cellStyle name="Percent 4 2 2 2 5 2 3" xfId="42126" xr:uid="{00000000-0005-0000-0000-0000A8D30000}"/>
    <cellStyle name="Percent 4 2 2 2 5 3" xfId="25921" xr:uid="{00000000-0005-0000-0000-0000A9D30000}"/>
    <cellStyle name="Percent 4 2 2 2 5 3 2" xfId="54454" xr:uid="{00000000-0005-0000-0000-0000AAD30000}"/>
    <cellStyle name="Percent 4 2 2 2 5 4" xfId="40458" xr:uid="{00000000-0005-0000-0000-0000ABD30000}"/>
    <cellStyle name="Percent 4 2 2 2 6" xfId="12746" xr:uid="{00000000-0005-0000-0000-0000ACD30000}"/>
    <cellStyle name="Percent 4 2 2 2 6 2" xfId="26755" xr:uid="{00000000-0005-0000-0000-0000ADD30000}"/>
    <cellStyle name="Percent 4 2 2 2 6 2 2" xfId="55288" xr:uid="{00000000-0005-0000-0000-0000AED30000}"/>
    <cellStyle name="Percent 4 2 2 2 6 3" xfId="41292" xr:uid="{00000000-0005-0000-0000-0000AFD30000}"/>
    <cellStyle name="Percent 4 2 2 2 7" xfId="25087" xr:uid="{00000000-0005-0000-0000-0000B0D30000}"/>
    <cellStyle name="Percent 4 2 2 2 7 2" xfId="53620" xr:uid="{00000000-0005-0000-0000-0000B1D30000}"/>
    <cellStyle name="Percent 4 2 2 2 8" xfId="39624" xr:uid="{00000000-0005-0000-0000-0000B2D30000}"/>
    <cellStyle name="Percent 4 2 2 3" xfId="11111" xr:uid="{00000000-0005-0000-0000-0000B3D30000}"/>
    <cellStyle name="Percent 4 2 2 3 2" xfId="11320" xr:uid="{00000000-0005-0000-0000-0000B4D30000}"/>
    <cellStyle name="Percent 4 2 2 3 2 2" xfId="11736" xr:uid="{00000000-0005-0000-0000-0000B5D30000}"/>
    <cellStyle name="Percent 4 2 2 3 2 2 2" xfId="12581" xr:uid="{00000000-0005-0000-0000-0000B6D30000}"/>
    <cellStyle name="Percent 4 2 2 3 2 2 2 2" xfId="14251" xr:uid="{00000000-0005-0000-0000-0000B7D30000}"/>
    <cellStyle name="Percent 4 2 2 3 2 2 2 2 2" xfId="28259" xr:uid="{00000000-0005-0000-0000-0000B8D30000}"/>
    <cellStyle name="Percent 4 2 2 3 2 2 2 2 2 2" xfId="56792" xr:uid="{00000000-0005-0000-0000-0000B9D30000}"/>
    <cellStyle name="Percent 4 2 2 3 2 2 2 2 3" xfId="42796" xr:uid="{00000000-0005-0000-0000-0000BAD30000}"/>
    <cellStyle name="Percent 4 2 2 3 2 2 2 3" xfId="26591" xr:uid="{00000000-0005-0000-0000-0000BBD30000}"/>
    <cellStyle name="Percent 4 2 2 3 2 2 2 3 2" xfId="55124" xr:uid="{00000000-0005-0000-0000-0000BCD30000}"/>
    <cellStyle name="Percent 4 2 2 3 2 2 2 4" xfId="41128" xr:uid="{00000000-0005-0000-0000-0000BDD30000}"/>
    <cellStyle name="Percent 4 2 2 3 2 2 3" xfId="13417" xr:uid="{00000000-0005-0000-0000-0000BED30000}"/>
    <cellStyle name="Percent 4 2 2 3 2 2 3 2" xfId="27425" xr:uid="{00000000-0005-0000-0000-0000BFD30000}"/>
    <cellStyle name="Percent 4 2 2 3 2 2 3 2 2" xfId="55958" xr:uid="{00000000-0005-0000-0000-0000C0D30000}"/>
    <cellStyle name="Percent 4 2 2 3 2 2 3 3" xfId="41962" xr:uid="{00000000-0005-0000-0000-0000C1D30000}"/>
    <cellStyle name="Percent 4 2 2 3 2 2 4" xfId="25757" xr:uid="{00000000-0005-0000-0000-0000C2D30000}"/>
    <cellStyle name="Percent 4 2 2 3 2 2 4 2" xfId="54290" xr:uid="{00000000-0005-0000-0000-0000C3D30000}"/>
    <cellStyle name="Percent 4 2 2 3 2 2 5" xfId="40294" xr:uid="{00000000-0005-0000-0000-0000C4D30000}"/>
    <cellStyle name="Percent 4 2 2 3 2 3" xfId="12169" xr:uid="{00000000-0005-0000-0000-0000C5D30000}"/>
    <cellStyle name="Percent 4 2 2 3 2 3 2" xfId="13839" xr:uid="{00000000-0005-0000-0000-0000C6D30000}"/>
    <cellStyle name="Percent 4 2 2 3 2 3 2 2" xfId="27847" xr:uid="{00000000-0005-0000-0000-0000C7D30000}"/>
    <cellStyle name="Percent 4 2 2 3 2 3 2 2 2" xfId="56380" xr:uid="{00000000-0005-0000-0000-0000C8D30000}"/>
    <cellStyle name="Percent 4 2 2 3 2 3 2 3" xfId="42384" xr:uid="{00000000-0005-0000-0000-0000C9D30000}"/>
    <cellStyle name="Percent 4 2 2 3 2 3 3" xfId="26179" xr:uid="{00000000-0005-0000-0000-0000CAD30000}"/>
    <cellStyle name="Percent 4 2 2 3 2 3 3 2" xfId="54712" xr:uid="{00000000-0005-0000-0000-0000CBD30000}"/>
    <cellStyle name="Percent 4 2 2 3 2 3 4" xfId="40716" xr:uid="{00000000-0005-0000-0000-0000CCD30000}"/>
    <cellStyle name="Percent 4 2 2 3 2 4" xfId="13005" xr:uid="{00000000-0005-0000-0000-0000CDD30000}"/>
    <cellStyle name="Percent 4 2 2 3 2 4 2" xfId="27013" xr:uid="{00000000-0005-0000-0000-0000CED30000}"/>
    <cellStyle name="Percent 4 2 2 3 2 4 2 2" xfId="55546" xr:uid="{00000000-0005-0000-0000-0000CFD30000}"/>
    <cellStyle name="Percent 4 2 2 3 2 4 3" xfId="41550" xr:uid="{00000000-0005-0000-0000-0000D0D30000}"/>
    <cellStyle name="Percent 4 2 2 3 2 5" xfId="25345" xr:uid="{00000000-0005-0000-0000-0000D1D30000}"/>
    <cellStyle name="Percent 4 2 2 3 2 5 2" xfId="53878" xr:uid="{00000000-0005-0000-0000-0000D2D30000}"/>
    <cellStyle name="Percent 4 2 2 3 2 6" xfId="39882" xr:uid="{00000000-0005-0000-0000-0000D3D30000}"/>
    <cellStyle name="Percent 4 2 2 3 3" xfId="11529" xr:uid="{00000000-0005-0000-0000-0000D4D30000}"/>
    <cellStyle name="Percent 4 2 2 3 3 2" xfId="12375" xr:uid="{00000000-0005-0000-0000-0000D5D30000}"/>
    <cellStyle name="Percent 4 2 2 3 3 2 2" xfId="14045" xr:uid="{00000000-0005-0000-0000-0000D6D30000}"/>
    <cellStyle name="Percent 4 2 2 3 3 2 2 2" xfId="28053" xr:uid="{00000000-0005-0000-0000-0000D7D30000}"/>
    <cellStyle name="Percent 4 2 2 3 3 2 2 2 2" xfId="56586" xr:uid="{00000000-0005-0000-0000-0000D8D30000}"/>
    <cellStyle name="Percent 4 2 2 3 3 2 2 3" xfId="42590" xr:uid="{00000000-0005-0000-0000-0000D9D30000}"/>
    <cellStyle name="Percent 4 2 2 3 3 2 3" xfId="26385" xr:uid="{00000000-0005-0000-0000-0000DAD30000}"/>
    <cellStyle name="Percent 4 2 2 3 3 2 3 2" xfId="54918" xr:uid="{00000000-0005-0000-0000-0000DBD30000}"/>
    <cellStyle name="Percent 4 2 2 3 3 2 4" xfId="40922" xr:uid="{00000000-0005-0000-0000-0000DCD30000}"/>
    <cellStyle name="Percent 4 2 2 3 3 3" xfId="13211" xr:uid="{00000000-0005-0000-0000-0000DDD30000}"/>
    <cellStyle name="Percent 4 2 2 3 3 3 2" xfId="27219" xr:uid="{00000000-0005-0000-0000-0000DED30000}"/>
    <cellStyle name="Percent 4 2 2 3 3 3 2 2" xfId="55752" xr:uid="{00000000-0005-0000-0000-0000DFD30000}"/>
    <cellStyle name="Percent 4 2 2 3 3 3 3" xfId="41756" xr:uid="{00000000-0005-0000-0000-0000E0D30000}"/>
    <cellStyle name="Percent 4 2 2 3 3 4" xfId="25551" xr:uid="{00000000-0005-0000-0000-0000E1D30000}"/>
    <cellStyle name="Percent 4 2 2 3 3 4 2" xfId="54084" xr:uid="{00000000-0005-0000-0000-0000E2D30000}"/>
    <cellStyle name="Percent 4 2 2 3 3 5" xfId="40088" xr:uid="{00000000-0005-0000-0000-0000E3D30000}"/>
    <cellStyle name="Percent 4 2 2 3 4" xfId="11962" xr:uid="{00000000-0005-0000-0000-0000E4D30000}"/>
    <cellStyle name="Percent 4 2 2 3 4 2" xfId="13633" xr:uid="{00000000-0005-0000-0000-0000E5D30000}"/>
    <cellStyle name="Percent 4 2 2 3 4 2 2" xfId="27641" xr:uid="{00000000-0005-0000-0000-0000E6D30000}"/>
    <cellStyle name="Percent 4 2 2 3 4 2 2 2" xfId="56174" xr:uid="{00000000-0005-0000-0000-0000E7D30000}"/>
    <cellStyle name="Percent 4 2 2 3 4 2 3" xfId="42178" xr:uid="{00000000-0005-0000-0000-0000E8D30000}"/>
    <cellStyle name="Percent 4 2 2 3 4 3" xfId="25973" xr:uid="{00000000-0005-0000-0000-0000E9D30000}"/>
    <cellStyle name="Percent 4 2 2 3 4 3 2" xfId="54506" xr:uid="{00000000-0005-0000-0000-0000EAD30000}"/>
    <cellStyle name="Percent 4 2 2 3 4 4" xfId="40510" xr:uid="{00000000-0005-0000-0000-0000EBD30000}"/>
    <cellStyle name="Percent 4 2 2 3 5" xfId="12798" xr:uid="{00000000-0005-0000-0000-0000ECD30000}"/>
    <cellStyle name="Percent 4 2 2 3 5 2" xfId="26807" xr:uid="{00000000-0005-0000-0000-0000EDD30000}"/>
    <cellStyle name="Percent 4 2 2 3 5 2 2" xfId="55340" xr:uid="{00000000-0005-0000-0000-0000EED30000}"/>
    <cellStyle name="Percent 4 2 2 3 5 3" xfId="41344" xr:uid="{00000000-0005-0000-0000-0000EFD30000}"/>
    <cellStyle name="Percent 4 2 2 3 6" xfId="25139" xr:uid="{00000000-0005-0000-0000-0000F0D30000}"/>
    <cellStyle name="Percent 4 2 2 3 6 2" xfId="53672" xr:uid="{00000000-0005-0000-0000-0000F1D30000}"/>
    <cellStyle name="Percent 4 2 2 3 7" xfId="39676" xr:uid="{00000000-0005-0000-0000-0000F2D30000}"/>
    <cellStyle name="Percent 4 2 2 4" xfId="11217" xr:uid="{00000000-0005-0000-0000-0000F3D30000}"/>
    <cellStyle name="Percent 4 2 2 4 2" xfId="11633" xr:uid="{00000000-0005-0000-0000-0000F4D30000}"/>
    <cellStyle name="Percent 4 2 2 4 2 2" xfId="12478" xr:uid="{00000000-0005-0000-0000-0000F5D30000}"/>
    <cellStyle name="Percent 4 2 2 4 2 2 2" xfId="14148" xr:uid="{00000000-0005-0000-0000-0000F6D30000}"/>
    <cellStyle name="Percent 4 2 2 4 2 2 2 2" xfId="28156" xr:uid="{00000000-0005-0000-0000-0000F7D30000}"/>
    <cellStyle name="Percent 4 2 2 4 2 2 2 2 2" xfId="56689" xr:uid="{00000000-0005-0000-0000-0000F8D30000}"/>
    <cellStyle name="Percent 4 2 2 4 2 2 2 3" xfId="42693" xr:uid="{00000000-0005-0000-0000-0000F9D30000}"/>
    <cellStyle name="Percent 4 2 2 4 2 2 3" xfId="26488" xr:uid="{00000000-0005-0000-0000-0000FAD30000}"/>
    <cellStyle name="Percent 4 2 2 4 2 2 3 2" xfId="55021" xr:uid="{00000000-0005-0000-0000-0000FBD30000}"/>
    <cellStyle name="Percent 4 2 2 4 2 2 4" xfId="41025" xr:uid="{00000000-0005-0000-0000-0000FCD30000}"/>
    <cellStyle name="Percent 4 2 2 4 2 3" xfId="13314" xr:uid="{00000000-0005-0000-0000-0000FDD30000}"/>
    <cellStyle name="Percent 4 2 2 4 2 3 2" xfId="27322" xr:uid="{00000000-0005-0000-0000-0000FED30000}"/>
    <cellStyle name="Percent 4 2 2 4 2 3 2 2" xfId="55855" xr:uid="{00000000-0005-0000-0000-0000FFD30000}"/>
    <cellStyle name="Percent 4 2 2 4 2 3 3" xfId="41859" xr:uid="{00000000-0005-0000-0000-000000D40000}"/>
    <cellStyle name="Percent 4 2 2 4 2 4" xfId="25654" xr:uid="{00000000-0005-0000-0000-000001D40000}"/>
    <cellStyle name="Percent 4 2 2 4 2 4 2" xfId="54187" xr:uid="{00000000-0005-0000-0000-000002D40000}"/>
    <cellStyle name="Percent 4 2 2 4 2 5" xfId="40191" xr:uid="{00000000-0005-0000-0000-000003D40000}"/>
    <cellStyle name="Percent 4 2 2 4 3" xfId="12066" xr:uid="{00000000-0005-0000-0000-000004D40000}"/>
    <cellStyle name="Percent 4 2 2 4 3 2" xfId="13736" xr:uid="{00000000-0005-0000-0000-000005D40000}"/>
    <cellStyle name="Percent 4 2 2 4 3 2 2" xfId="27744" xr:uid="{00000000-0005-0000-0000-000006D40000}"/>
    <cellStyle name="Percent 4 2 2 4 3 2 2 2" xfId="56277" xr:uid="{00000000-0005-0000-0000-000007D40000}"/>
    <cellStyle name="Percent 4 2 2 4 3 2 3" xfId="42281" xr:uid="{00000000-0005-0000-0000-000008D40000}"/>
    <cellStyle name="Percent 4 2 2 4 3 3" xfId="26076" xr:uid="{00000000-0005-0000-0000-000009D40000}"/>
    <cellStyle name="Percent 4 2 2 4 3 3 2" xfId="54609" xr:uid="{00000000-0005-0000-0000-00000AD40000}"/>
    <cellStyle name="Percent 4 2 2 4 3 4" xfId="40613" xr:uid="{00000000-0005-0000-0000-00000BD40000}"/>
    <cellStyle name="Percent 4 2 2 4 4" xfId="12902" xr:uid="{00000000-0005-0000-0000-00000CD40000}"/>
    <cellStyle name="Percent 4 2 2 4 4 2" xfId="26910" xr:uid="{00000000-0005-0000-0000-00000DD40000}"/>
    <cellStyle name="Percent 4 2 2 4 4 2 2" xfId="55443" xr:uid="{00000000-0005-0000-0000-00000ED40000}"/>
    <cellStyle name="Percent 4 2 2 4 4 3" xfId="41447" xr:uid="{00000000-0005-0000-0000-00000FD40000}"/>
    <cellStyle name="Percent 4 2 2 4 5" xfId="25242" xr:uid="{00000000-0005-0000-0000-000010D40000}"/>
    <cellStyle name="Percent 4 2 2 4 5 2" xfId="53775" xr:uid="{00000000-0005-0000-0000-000011D40000}"/>
    <cellStyle name="Percent 4 2 2 4 6" xfId="39779" xr:uid="{00000000-0005-0000-0000-000012D40000}"/>
    <cellStyle name="Percent 4 2 2 5" xfId="11426" xr:uid="{00000000-0005-0000-0000-000013D40000}"/>
    <cellStyle name="Percent 4 2 2 5 2" xfId="12272" xr:uid="{00000000-0005-0000-0000-000014D40000}"/>
    <cellStyle name="Percent 4 2 2 5 2 2" xfId="13942" xr:uid="{00000000-0005-0000-0000-000015D40000}"/>
    <cellStyle name="Percent 4 2 2 5 2 2 2" xfId="27950" xr:uid="{00000000-0005-0000-0000-000016D40000}"/>
    <cellStyle name="Percent 4 2 2 5 2 2 2 2" xfId="56483" xr:uid="{00000000-0005-0000-0000-000017D40000}"/>
    <cellStyle name="Percent 4 2 2 5 2 2 3" xfId="42487" xr:uid="{00000000-0005-0000-0000-000018D40000}"/>
    <cellStyle name="Percent 4 2 2 5 2 3" xfId="26282" xr:uid="{00000000-0005-0000-0000-000019D40000}"/>
    <cellStyle name="Percent 4 2 2 5 2 3 2" xfId="54815" xr:uid="{00000000-0005-0000-0000-00001AD40000}"/>
    <cellStyle name="Percent 4 2 2 5 2 4" xfId="40819" xr:uid="{00000000-0005-0000-0000-00001BD40000}"/>
    <cellStyle name="Percent 4 2 2 5 3" xfId="13108" xr:uid="{00000000-0005-0000-0000-00001CD40000}"/>
    <cellStyle name="Percent 4 2 2 5 3 2" xfId="27116" xr:uid="{00000000-0005-0000-0000-00001DD40000}"/>
    <cellStyle name="Percent 4 2 2 5 3 2 2" xfId="55649" xr:uid="{00000000-0005-0000-0000-00001ED40000}"/>
    <cellStyle name="Percent 4 2 2 5 3 3" xfId="41653" xr:uid="{00000000-0005-0000-0000-00001FD40000}"/>
    <cellStyle name="Percent 4 2 2 5 4" xfId="25448" xr:uid="{00000000-0005-0000-0000-000020D40000}"/>
    <cellStyle name="Percent 4 2 2 5 4 2" xfId="53981" xr:uid="{00000000-0005-0000-0000-000021D40000}"/>
    <cellStyle name="Percent 4 2 2 5 5" xfId="39985" xr:uid="{00000000-0005-0000-0000-000022D40000}"/>
    <cellStyle name="Percent 4 2 2 6" xfId="11859" xr:uid="{00000000-0005-0000-0000-000023D40000}"/>
    <cellStyle name="Percent 4 2 2 6 2" xfId="13530" xr:uid="{00000000-0005-0000-0000-000024D40000}"/>
    <cellStyle name="Percent 4 2 2 6 2 2" xfId="27538" xr:uid="{00000000-0005-0000-0000-000025D40000}"/>
    <cellStyle name="Percent 4 2 2 6 2 2 2" xfId="56071" xr:uid="{00000000-0005-0000-0000-000026D40000}"/>
    <cellStyle name="Percent 4 2 2 6 2 3" xfId="42075" xr:uid="{00000000-0005-0000-0000-000027D40000}"/>
    <cellStyle name="Percent 4 2 2 6 3" xfId="25870" xr:uid="{00000000-0005-0000-0000-000028D40000}"/>
    <cellStyle name="Percent 4 2 2 6 3 2" xfId="54403" xr:uid="{00000000-0005-0000-0000-000029D40000}"/>
    <cellStyle name="Percent 4 2 2 6 4" xfId="40407" xr:uid="{00000000-0005-0000-0000-00002AD40000}"/>
    <cellStyle name="Percent 4 2 2 7" xfId="12695" xr:uid="{00000000-0005-0000-0000-00002BD40000}"/>
    <cellStyle name="Percent 4 2 2 7 2" xfId="26704" xr:uid="{00000000-0005-0000-0000-00002CD40000}"/>
    <cellStyle name="Percent 4 2 2 7 2 2" xfId="55237" xr:uid="{00000000-0005-0000-0000-00002DD40000}"/>
    <cellStyle name="Percent 4 2 2 7 3" xfId="41241" xr:uid="{00000000-0005-0000-0000-00002ED40000}"/>
    <cellStyle name="Percent 4 2 2 8" xfId="25036" xr:uid="{00000000-0005-0000-0000-00002FD40000}"/>
    <cellStyle name="Percent 4 2 2 8 2" xfId="53569" xr:uid="{00000000-0005-0000-0000-000030D40000}"/>
    <cellStyle name="Percent 4 2 2 9" xfId="39573" xr:uid="{00000000-0005-0000-0000-000031D40000}"/>
    <cellStyle name="Percent 4 2 3" xfId="11032" xr:uid="{00000000-0005-0000-0000-000032D40000}"/>
    <cellStyle name="Percent 4 2 3 2" xfId="11137" xr:uid="{00000000-0005-0000-0000-000033D40000}"/>
    <cellStyle name="Percent 4 2 3 2 2" xfId="11346" xr:uid="{00000000-0005-0000-0000-000034D40000}"/>
    <cellStyle name="Percent 4 2 3 2 2 2" xfId="11762" xr:uid="{00000000-0005-0000-0000-000035D40000}"/>
    <cellStyle name="Percent 4 2 3 2 2 2 2" xfId="12607" xr:uid="{00000000-0005-0000-0000-000036D40000}"/>
    <cellStyle name="Percent 4 2 3 2 2 2 2 2" xfId="14277" xr:uid="{00000000-0005-0000-0000-000037D40000}"/>
    <cellStyle name="Percent 4 2 3 2 2 2 2 2 2" xfId="28285" xr:uid="{00000000-0005-0000-0000-000038D40000}"/>
    <cellStyle name="Percent 4 2 3 2 2 2 2 2 2 2" xfId="56818" xr:uid="{00000000-0005-0000-0000-000039D40000}"/>
    <cellStyle name="Percent 4 2 3 2 2 2 2 2 3" xfId="42822" xr:uid="{00000000-0005-0000-0000-00003AD40000}"/>
    <cellStyle name="Percent 4 2 3 2 2 2 2 3" xfId="26617" xr:uid="{00000000-0005-0000-0000-00003BD40000}"/>
    <cellStyle name="Percent 4 2 3 2 2 2 2 3 2" xfId="55150" xr:uid="{00000000-0005-0000-0000-00003CD40000}"/>
    <cellStyle name="Percent 4 2 3 2 2 2 2 4" xfId="41154" xr:uid="{00000000-0005-0000-0000-00003DD40000}"/>
    <cellStyle name="Percent 4 2 3 2 2 2 3" xfId="13443" xr:uid="{00000000-0005-0000-0000-00003ED40000}"/>
    <cellStyle name="Percent 4 2 3 2 2 2 3 2" xfId="27451" xr:uid="{00000000-0005-0000-0000-00003FD40000}"/>
    <cellStyle name="Percent 4 2 3 2 2 2 3 2 2" xfId="55984" xr:uid="{00000000-0005-0000-0000-000040D40000}"/>
    <cellStyle name="Percent 4 2 3 2 2 2 3 3" xfId="41988" xr:uid="{00000000-0005-0000-0000-000041D40000}"/>
    <cellStyle name="Percent 4 2 3 2 2 2 4" xfId="25783" xr:uid="{00000000-0005-0000-0000-000042D40000}"/>
    <cellStyle name="Percent 4 2 3 2 2 2 4 2" xfId="54316" xr:uid="{00000000-0005-0000-0000-000043D40000}"/>
    <cellStyle name="Percent 4 2 3 2 2 2 5" xfId="40320" xr:uid="{00000000-0005-0000-0000-000044D40000}"/>
    <cellStyle name="Percent 4 2 3 2 2 3" xfId="12195" xr:uid="{00000000-0005-0000-0000-000045D40000}"/>
    <cellStyle name="Percent 4 2 3 2 2 3 2" xfId="13865" xr:uid="{00000000-0005-0000-0000-000046D40000}"/>
    <cellStyle name="Percent 4 2 3 2 2 3 2 2" xfId="27873" xr:uid="{00000000-0005-0000-0000-000047D40000}"/>
    <cellStyle name="Percent 4 2 3 2 2 3 2 2 2" xfId="56406" xr:uid="{00000000-0005-0000-0000-000048D40000}"/>
    <cellStyle name="Percent 4 2 3 2 2 3 2 3" xfId="42410" xr:uid="{00000000-0005-0000-0000-000049D40000}"/>
    <cellStyle name="Percent 4 2 3 2 2 3 3" xfId="26205" xr:uid="{00000000-0005-0000-0000-00004AD40000}"/>
    <cellStyle name="Percent 4 2 3 2 2 3 3 2" xfId="54738" xr:uid="{00000000-0005-0000-0000-00004BD40000}"/>
    <cellStyle name="Percent 4 2 3 2 2 3 4" xfId="40742" xr:uid="{00000000-0005-0000-0000-00004CD40000}"/>
    <cellStyle name="Percent 4 2 3 2 2 4" xfId="13031" xr:uid="{00000000-0005-0000-0000-00004DD40000}"/>
    <cellStyle name="Percent 4 2 3 2 2 4 2" xfId="27039" xr:uid="{00000000-0005-0000-0000-00004ED40000}"/>
    <cellStyle name="Percent 4 2 3 2 2 4 2 2" xfId="55572" xr:uid="{00000000-0005-0000-0000-00004FD40000}"/>
    <cellStyle name="Percent 4 2 3 2 2 4 3" xfId="41576" xr:uid="{00000000-0005-0000-0000-000050D40000}"/>
    <cellStyle name="Percent 4 2 3 2 2 5" xfId="25371" xr:uid="{00000000-0005-0000-0000-000051D40000}"/>
    <cellStyle name="Percent 4 2 3 2 2 5 2" xfId="53904" xr:uid="{00000000-0005-0000-0000-000052D40000}"/>
    <cellStyle name="Percent 4 2 3 2 2 6" xfId="39908" xr:uid="{00000000-0005-0000-0000-000053D40000}"/>
    <cellStyle name="Percent 4 2 3 2 3" xfId="11555" xr:uid="{00000000-0005-0000-0000-000054D40000}"/>
    <cellStyle name="Percent 4 2 3 2 3 2" xfId="12401" xr:uid="{00000000-0005-0000-0000-000055D40000}"/>
    <cellStyle name="Percent 4 2 3 2 3 2 2" xfId="14071" xr:uid="{00000000-0005-0000-0000-000056D40000}"/>
    <cellStyle name="Percent 4 2 3 2 3 2 2 2" xfId="28079" xr:uid="{00000000-0005-0000-0000-000057D40000}"/>
    <cellStyle name="Percent 4 2 3 2 3 2 2 2 2" xfId="56612" xr:uid="{00000000-0005-0000-0000-000058D40000}"/>
    <cellStyle name="Percent 4 2 3 2 3 2 2 3" xfId="42616" xr:uid="{00000000-0005-0000-0000-000059D40000}"/>
    <cellStyle name="Percent 4 2 3 2 3 2 3" xfId="26411" xr:uid="{00000000-0005-0000-0000-00005AD40000}"/>
    <cellStyle name="Percent 4 2 3 2 3 2 3 2" xfId="54944" xr:uid="{00000000-0005-0000-0000-00005BD40000}"/>
    <cellStyle name="Percent 4 2 3 2 3 2 4" xfId="40948" xr:uid="{00000000-0005-0000-0000-00005CD40000}"/>
    <cellStyle name="Percent 4 2 3 2 3 3" xfId="13237" xr:uid="{00000000-0005-0000-0000-00005DD40000}"/>
    <cellStyle name="Percent 4 2 3 2 3 3 2" xfId="27245" xr:uid="{00000000-0005-0000-0000-00005ED40000}"/>
    <cellStyle name="Percent 4 2 3 2 3 3 2 2" xfId="55778" xr:uid="{00000000-0005-0000-0000-00005FD40000}"/>
    <cellStyle name="Percent 4 2 3 2 3 3 3" xfId="41782" xr:uid="{00000000-0005-0000-0000-000060D40000}"/>
    <cellStyle name="Percent 4 2 3 2 3 4" xfId="25577" xr:uid="{00000000-0005-0000-0000-000061D40000}"/>
    <cellStyle name="Percent 4 2 3 2 3 4 2" xfId="54110" xr:uid="{00000000-0005-0000-0000-000062D40000}"/>
    <cellStyle name="Percent 4 2 3 2 3 5" xfId="40114" xr:uid="{00000000-0005-0000-0000-000063D40000}"/>
    <cellStyle name="Percent 4 2 3 2 4" xfId="11988" xr:uid="{00000000-0005-0000-0000-000064D40000}"/>
    <cellStyle name="Percent 4 2 3 2 4 2" xfId="13659" xr:uid="{00000000-0005-0000-0000-000065D40000}"/>
    <cellStyle name="Percent 4 2 3 2 4 2 2" xfId="27667" xr:uid="{00000000-0005-0000-0000-000066D40000}"/>
    <cellStyle name="Percent 4 2 3 2 4 2 2 2" xfId="56200" xr:uid="{00000000-0005-0000-0000-000067D40000}"/>
    <cellStyle name="Percent 4 2 3 2 4 2 3" xfId="42204" xr:uid="{00000000-0005-0000-0000-000068D40000}"/>
    <cellStyle name="Percent 4 2 3 2 4 3" xfId="25999" xr:uid="{00000000-0005-0000-0000-000069D40000}"/>
    <cellStyle name="Percent 4 2 3 2 4 3 2" xfId="54532" xr:uid="{00000000-0005-0000-0000-00006AD40000}"/>
    <cellStyle name="Percent 4 2 3 2 4 4" xfId="40536" xr:uid="{00000000-0005-0000-0000-00006BD40000}"/>
    <cellStyle name="Percent 4 2 3 2 5" xfId="12824" xr:uid="{00000000-0005-0000-0000-00006CD40000}"/>
    <cellStyle name="Percent 4 2 3 2 5 2" xfId="26833" xr:uid="{00000000-0005-0000-0000-00006DD40000}"/>
    <cellStyle name="Percent 4 2 3 2 5 2 2" xfId="55366" xr:uid="{00000000-0005-0000-0000-00006ED40000}"/>
    <cellStyle name="Percent 4 2 3 2 5 3" xfId="41370" xr:uid="{00000000-0005-0000-0000-00006FD40000}"/>
    <cellStyle name="Percent 4 2 3 2 6" xfId="25165" xr:uid="{00000000-0005-0000-0000-000070D40000}"/>
    <cellStyle name="Percent 4 2 3 2 6 2" xfId="53698" xr:uid="{00000000-0005-0000-0000-000071D40000}"/>
    <cellStyle name="Percent 4 2 3 2 7" xfId="39702" xr:uid="{00000000-0005-0000-0000-000072D40000}"/>
    <cellStyle name="Percent 4 2 3 3" xfId="11243" xr:uid="{00000000-0005-0000-0000-000073D40000}"/>
    <cellStyle name="Percent 4 2 3 3 2" xfId="11659" xr:uid="{00000000-0005-0000-0000-000074D40000}"/>
    <cellStyle name="Percent 4 2 3 3 2 2" xfId="12504" xr:uid="{00000000-0005-0000-0000-000075D40000}"/>
    <cellStyle name="Percent 4 2 3 3 2 2 2" xfId="14174" xr:uid="{00000000-0005-0000-0000-000076D40000}"/>
    <cellStyle name="Percent 4 2 3 3 2 2 2 2" xfId="28182" xr:uid="{00000000-0005-0000-0000-000077D40000}"/>
    <cellStyle name="Percent 4 2 3 3 2 2 2 2 2" xfId="56715" xr:uid="{00000000-0005-0000-0000-000078D40000}"/>
    <cellStyle name="Percent 4 2 3 3 2 2 2 3" xfId="42719" xr:uid="{00000000-0005-0000-0000-000079D40000}"/>
    <cellStyle name="Percent 4 2 3 3 2 2 3" xfId="26514" xr:uid="{00000000-0005-0000-0000-00007AD40000}"/>
    <cellStyle name="Percent 4 2 3 3 2 2 3 2" xfId="55047" xr:uid="{00000000-0005-0000-0000-00007BD40000}"/>
    <cellStyle name="Percent 4 2 3 3 2 2 4" xfId="41051" xr:uid="{00000000-0005-0000-0000-00007CD40000}"/>
    <cellStyle name="Percent 4 2 3 3 2 3" xfId="13340" xr:uid="{00000000-0005-0000-0000-00007DD40000}"/>
    <cellStyle name="Percent 4 2 3 3 2 3 2" xfId="27348" xr:uid="{00000000-0005-0000-0000-00007ED40000}"/>
    <cellStyle name="Percent 4 2 3 3 2 3 2 2" xfId="55881" xr:uid="{00000000-0005-0000-0000-00007FD40000}"/>
    <cellStyle name="Percent 4 2 3 3 2 3 3" xfId="41885" xr:uid="{00000000-0005-0000-0000-000080D40000}"/>
    <cellStyle name="Percent 4 2 3 3 2 4" xfId="25680" xr:uid="{00000000-0005-0000-0000-000081D40000}"/>
    <cellStyle name="Percent 4 2 3 3 2 4 2" xfId="54213" xr:uid="{00000000-0005-0000-0000-000082D40000}"/>
    <cellStyle name="Percent 4 2 3 3 2 5" xfId="40217" xr:uid="{00000000-0005-0000-0000-000083D40000}"/>
    <cellStyle name="Percent 4 2 3 3 3" xfId="12092" xr:uid="{00000000-0005-0000-0000-000084D40000}"/>
    <cellStyle name="Percent 4 2 3 3 3 2" xfId="13762" xr:uid="{00000000-0005-0000-0000-000085D40000}"/>
    <cellStyle name="Percent 4 2 3 3 3 2 2" xfId="27770" xr:uid="{00000000-0005-0000-0000-000086D40000}"/>
    <cellStyle name="Percent 4 2 3 3 3 2 2 2" xfId="56303" xr:uid="{00000000-0005-0000-0000-000087D40000}"/>
    <cellStyle name="Percent 4 2 3 3 3 2 3" xfId="42307" xr:uid="{00000000-0005-0000-0000-000088D40000}"/>
    <cellStyle name="Percent 4 2 3 3 3 3" xfId="26102" xr:uid="{00000000-0005-0000-0000-000089D40000}"/>
    <cellStyle name="Percent 4 2 3 3 3 3 2" xfId="54635" xr:uid="{00000000-0005-0000-0000-00008AD40000}"/>
    <cellStyle name="Percent 4 2 3 3 3 4" xfId="40639" xr:uid="{00000000-0005-0000-0000-00008BD40000}"/>
    <cellStyle name="Percent 4 2 3 3 4" xfId="12928" xr:uid="{00000000-0005-0000-0000-00008CD40000}"/>
    <cellStyle name="Percent 4 2 3 3 4 2" xfId="26936" xr:uid="{00000000-0005-0000-0000-00008DD40000}"/>
    <cellStyle name="Percent 4 2 3 3 4 2 2" xfId="55469" xr:uid="{00000000-0005-0000-0000-00008ED40000}"/>
    <cellStyle name="Percent 4 2 3 3 4 3" xfId="41473" xr:uid="{00000000-0005-0000-0000-00008FD40000}"/>
    <cellStyle name="Percent 4 2 3 3 5" xfId="25268" xr:uid="{00000000-0005-0000-0000-000090D40000}"/>
    <cellStyle name="Percent 4 2 3 3 5 2" xfId="53801" xr:uid="{00000000-0005-0000-0000-000091D40000}"/>
    <cellStyle name="Percent 4 2 3 3 6" xfId="39805" xr:uid="{00000000-0005-0000-0000-000092D40000}"/>
    <cellStyle name="Percent 4 2 3 4" xfId="11452" xr:uid="{00000000-0005-0000-0000-000093D40000}"/>
    <cellStyle name="Percent 4 2 3 4 2" xfId="12298" xr:uid="{00000000-0005-0000-0000-000094D40000}"/>
    <cellStyle name="Percent 4 2 3 4 2 2" xfId="13968" xr:uid="{00000000-0005-0000-0000-000095D40000}"/>
    <cellStyle name="Percent 4 2 3 4 2 2 2" xfId="27976" xr:uid="{00000000-0005-0000-0000-000096D40000}"/>
    <cellStyle name="Percent 4 2 3 4 2 2 2 2" xfId="56509" xr:uid="{00000000-0005-0000-0000-000097D40000}"/>
    <cellStyle name="Percent 4 2 3 4 2 2 3" xfId="42513" xr:uid="{00000000-0005-0000-0000-000098D40000}"/>
    <cellStyle name="Percent 4 2 3 4 2 3" xfId="26308" xr:uid="{00000000-0005-0000-0000-000099D40000}"/>
    <cellStyle name="Percent 4 2 3 4 2 3 2" xfId="54841" xr:uid="{00000000-0005-0000-0000-00009AD40000}"/>
    <cellStyle name="Percent 4 2 3 4 2 4" xfId="40845" xr:uid="{00000000-0005-0000-0000-00009BD40000}"/>
    <cellStyle name="Percent 4 2 3 4 3" xfId="13134" xr:uid="{00000000-0005-0000-0000-00009CD40000}"/>
    <cellStyle name="Percent 4 2 3 4 3 2" xfId="27142" xr:uid="{00000000-0005-0000-0000-00009DD40000}"/>
    <cellStyle name="Percent 4 2 3 4 3 2 2" xfId="55675" xr:uid="{00000000-0005-0000-0000-00009ED40000}"/>
    <cellStyle name="Percent 4 2 3 4 3 3" xfId="41679" xr:uid="{00000000-0005-0000-0000-00009FD40000}"/>
    <cellStyle name="Percent 4 2 3 4 4" xfId="25474" xr:uid="{00000000-0005-0000-0000-0000A0D40000}"/>
    <cellStyle name="Percent 4 2 3 4 4 2" xfId="54007" xr:uid="{00000000-0005-0000-0000-0000A1D40000}"/>
    <cellStyle name="Percent 4 2 3 4 5" xfId="40011" xr:uid="{00000000-0005-0000-0000-0000A2D40000}"/>
    <cellStyle name="Percent 4 2 3 5" xfId="11885" xr:uid="{00000000-0005-0000-0000-0000A3D40000}"/>
    <cellStyle name="Percent 4 2 3 5 2" xfId="13556" xr:uid="{00000000-0005-0000-0000-0000A4D40000}"/>
    <cellStyle name="Percent 4 2 3 5 2 2" xfId="27564" xr:uid="{00000000-0005-0000-0000-0000A5D40000}"/>
    <cellStyle name="Percent 4 2 3 5 2 2 2" xfId="56097" xr:uid="{00000000-0005-0000-0000-0000A6D40000}"/>
    <cellStyle name="Percent 4 2 3 5 2 3" xfId="42101" xr:uid="{00000000-0005-0000-0000-0000A7D40000}"/>
    <cellStyle name="Percent 4 2 3 5 3" xfId="25896" xr:uid="{00000000-0005-0000-0000-0000A8D40000}"/>
    <cellStyle name="Percent 4 2 3 5 3 2" xfId="54429" xr:uid="{00000000-0005-0000-0000-0000A9D40000}"/>
    <cellStyle name="Percent 4 2 3 5 4" xfId="40433" xr:uid="{00000000-0005-0000-0000-0000AAD40000}"/>
    <cellStyle name="Percent 4 2 3 6" xfId="12721" xr:uid="{00000000-0005-0000-0000-0000ABD40000}"/>
    <cellStyle name="Percent 4 2 3 6 2" xfId="26730" xr:uid="{00000000-0005-0000-0000-0000ACD40000}"/>
    <cellStyle name="Percent 4 2 3 6 2 2" xfId="55263" xr:uid="{00000000-0005-0000-0000-0000ADD40000}"/>
    <cellStyle name="Percent 4 2 3 6 3" xfId="41267" xr:uid="{00000000-0005-0000-0000-0000AED40000}"/>
    <cellStyle name="Percent 4 2 3 7" xfId="25062" xr:uid="{00000000-0005-0000-0000-0000AFD40000}"/>
    <cellStyle name="Percent 4 2 3 7 2" xfId="53595" xr:uid="{00000000-0005-0000-0000-0000B0D40000}"/>
    <cellStyle name="Percent 4 2 3 8" xfId="39599" xr:uid="{00000000-0005-0000-0000-0000B1D40000}"/>
    <cellStyle name="Percent 4 2 4" xfId="11086" xr:uid="{00000000-0005-0000-0000-0000B2D40000}"/>
    <cellStyle name="Percent 4 2 4 2" xfId="11295" xr:uid="{00000000-0005-0000-0000-0000B3D40000}"/>
    <cellStyle name="Percent 4 2 4 2 2" xfId="11711" xr:uid="{00000000-0005-0000-0000-0000B4D40000}"/>
    <cellStyle name="Percent 4 2 4 2 2 2" xfId="12556" xr:uid="{00000000-0005-0000-0000-0000B5D40000}"/>
    <cellStyle name="Percent 4 2 4 2 2 2 2" xfId="14226" xr:uid="{00000000-0005-0000-0000-0000B6D40000}"/>
    <cellStyle name="Percent 4 2 4 2 2 2 2 2" xfId="28234" xr:uid="{00000000-0005-0000-0000-0000B7D40000}"/>
    <cellStyle name="Percent 4 2 4 2 2 2 2 2 2" xfId="56767" xr:uid="{00000000-0005-0000-0000-0000B8D40000}"/>
    <cellStyle name="Percent 4 2 4 2 2 2 2 3" xfId="42771" xr:uid="{00000000-0005-0000-0000-0000B9D40000}"/>
    <cellStyle name="Percent 4 2 4 2 2 2 3" xfId="26566" xr:uid="{00000000-0005-0000-0000-0000BAD40000}"/>
    <cellStyle name="Percent 4 2 4 2 2 2 3 2" xfId="55099" xr:uid="{00000000-0005-0000-0000-0000BBD40000}"/>
    <cellStyle name="Percent 4 2 4 2 2 2 4" xfId="41103" xr:uid="{00000000-0005-0000-0000-0000BCD40000}"/>
    <cellStyle name="Percent 4 2 4 2 2 3" xfId="13392" xr:uid="{00000000-0005-0000-0000-0000BDD40000}"/>
    <cellStyle name="Percent 4 2 4 2 2 3 2" xfId="27400" xr:uid="{00000000-0005-0000-0000-0000BED40000}"/>
    <cellStyle name="Percent 4 2 4 2 2 3 2 2" xfId="55933" xr:uid="{00000000-0005-0000-0000-0000BFD40000}"/>
    <cellStyle name="Percent 4 2 4 2 2 3 3" xfId="41937" xr:uid="{00000000-0005-0000-0000-0000C0D40000}"/>
    <cellStyle name="Percent 4 2 4 2 2 4" xfId="25732" xr:uid="{00000000-0005-0000-0000-0000C1D40000}"/>
    <cellStyle name="Percent 4 2 4 2 2 4 2" xfId="54265" xr:uid="{00000000-0005-0000-0000-0000C2D40000}"/>
    <cellStyle name="Percent 4 2 4 2 2 5" xfId="40269" xr:uid="{00000000-0005-0000-0000-0000C3D40000}"/>
    <cellStyle name="Percent 4 2 4 2 3" xfId="12144" xr:uid="{00000000-0005-0000-0000-0000C4D40000}"/>
    <cellStyle name="Percent 4 2 4 2 3 2" xfId="13814" xr:uid="{00000000-0005-0000-0000-0000C5D40000}"/>
    <cellStyle name="Percent 4 2 4 2 3 2 2" xfId="27822" xr:uid="{00000000-0005-0000-0000-0000C6D40000}"/>
    <cellStyle name="Percent 4 2 4 2 3 2 2 2" xfId="56355" xr:uid="{00000000-0005-0000-0000-0000C7D40000}"/>
    <cellStyle name="Percent 4 2 4 2 3 2 3" xfId="42359" xr:uid="{00000000-0005-0000-0000-0000C8D40000}"/>
    <cellStyle name="Percent 4 2 4 2 3 3" xfId="26154" xr:uid="{00000000-0005-0000-0000-0000C9D40000}"/>
    <cellStyle name="Percent 4 2 4 2 3 3 2" xfId="54687" xr:uid="{00000000-0005-0000-0000-0000CAD40000}"/>
    <cellStyle name="Percent 4 2 4 2 3 4" xfId="40691" xr:uid="{00000000-0005-0000-0000-0000CBD40000}"/>
    <cellStyle name="Percent 4 2 4 2 4" xfId="12980" xr:uid="{00000000-0005-0000-0000-0000CCD40000}"/>
    <cellStyle name="Percent 4 2 4 2 4 2" xfId="26988" xr:uid="{00000000-0005-0000-0000-0000CDD40000}"/>
    <cellStyle name="Percent 4 2 4 2 4 2 2" xfId="55521" xr:uid="{00000000-0005-0000-0000-0000CED40000}"/>
    <cellStyle name="Percent 4 2 4 2 4 3" xfId="41525" xr:uid="{00000000-0005-0000-0000-0000CFD40000}"/>
    <cellStyle name="Percent 4 2 4 2 5" xfId="25320" xr:uid="{00000000-0005-0000-0000-0000D0D40000}"/>
    <cellStyle name="Percent 4 2 4 2 5 2" xfId="53853" xr:uid="{00000000-0005-0000-0000-0000D1D40000}"/>
    <cellStyle name="Percent 4 2 4 2 6" xfId="39857" xr:uid="{00000000-0005-0000-0000-0000D2D40000}"/>
    <cellStyle name="Percent 4 2 4 3" xfId="11504" xr:uid="{00000000-0005-0000-0000-0000D3D40000}"/>
    <cellStyle name="Percent 4 2 4 3 2" xfId="12350" xr:uid="{00000000-0005-0000-0000-0000D4D40000}"/>
    <cellStyle name="Percent 4 2 4 3 2 2" xfId="14020" xr:uid="{00000000-0005-0000-0000-0000D5D40000}"/>
    <cellStyle name="Percent 4 2 4 3 2 2 2" xfId="28028" xr:uid="{00000000-0005-0000-0000-0000D6D40000}"/>
    <cellStyle name="Percent 4 2 4 3 2 2 2 2" xfId="56561" xr:uid="{00000000-0005-0000-0000-0000D7D40000}"/>
    <cellStyle name="Percent 4 2 4 3 2 2 3" xfId="42565" xr:uid="{00000000-0005-0000-0000-0000D8D40000}"/>
    <cellStyle name="Percent 4 2 4 3 2 3" xfId="26360" xr:uid="{00000000-0005-0000-0000-0000D9D40000}"/>
    <cellStyle name="Percent 4 2 4 3 2 3 2" xfId="54893" xr:uid="{00000000-0005-0000-0000-0000DAD40000}"/>
    <cellStyle name="Percent 4 2 4 3 2 4" xfId="40897" xr:uid="{00000000-0005-0000-0000-0000DBD40000}"/>
    <cellStyle name="Percent 4 2 4 3 3" xfId="13186" xr:uid="{00000000-0005-0000-0000-0000DCD40000}"/>
    <cellStyle name="Percent 4 2 4 3 3 2" xfId="27194" xr:uid="{00000000-0005-0000-0000-0000DDD40000}"/>
    <cellStyle name="Percent 4 2 4 3 3 2 2" xfId="55727" xr:uid="{00000000-0005-0000-0000-0000DED40000}"/>
    <cellStyle name="Percent 4 2 4 3 3 3" xfId="41731" xr:uid="{00000000-0005-0000-0000-0000DFD40000}"/>
    <cellStyle name="Percent 4 2 4 3 4" xfId="25526" xr:uid="{00000000-0005-0000-0000-0000E0D40000}"/>
    <cellStyle name="Percent 4 2 4 3 4 2" xfId="54059" xr:uid="{00000000-0005-0000-0000-0000E1D40000}"/>
    <cellStyle name="Percent 4 2 4 3 5" xfId="40063" xr:uid="{00000000-0005-0000-0000-0000E2D40000}"/>
    <cellStyle name="Percent 4 2 4 4" xfId="11937" xr:uid="{00000000-0005-0000-0000-0000E3D40000}"/>
    <cellStyle name="Percent 4 2 4 4 2" xfId="13608" xr:uid="{00000000-0005-0000-0000-0000E4D40000}"/>
    <cellStyle name="Percent 4 2 4 4 2 2" xfId="27616" xr:uid="{00000000-0005-0000-0000-0000E5D40000}"/>
    <cellStyle name="Percent 4 2 4 4 2 2 2" xfId="56149" xr:uid="{00000000-0005-0000-0000-0000E6D40000}"/>
    <cellStyle name="Percent 4 2 4 4 2 3" xfId="42153" xr:uid="{00000000-0005-0000-0000-0000E7D40000}"/>
    <cellStyle name="Percent 4 2 4 4 3" xfId="25948" xr:uid="{00000000-0005-0000-0000-0000E8D40000}"/>
    <cellStyle name="Percent 4 2 4 4 3 2" xfId="54481" xr:uid="{00000000-0005-0000-0000-0000E9D40000}"/>
    <cellStyle name="Percent 4 2 4 4 4" xfId="40485" xr:uid="{00000000-0005-0000-0000-0000EAD40000}"/>
    <cellStyle name="Percent 4 2 4 5" xfId="12773" xr:uid="{00000000-0005-0000-0000-0000EBD40000}"/>
    <cellStyle name="Percent 4 2 4 5 2" xfId="26782" xr:uid="{00000000-0005-0000-0000-0000ECD40000}"/>
    <cellStyle name="Percent 4 2 4 5 2 2" xfId="55315" xr:uid="{00000000-0005-0000-0000-0000EDD40000}"/>
    <cellStyle name="Percent 4 2 4 5 3" xfId="41319" xr:uid="{00000000-0005-0000-0000-0000EED40000}"/>
    <cellStyle name="Percent 4 2 4 6" xfId="25114" xr:uid="{00000000-0005-0000-0000-0000EFD40000}"/>
    <cellStyle name="Percent 4 2 4 6 2" xfId="53647" xr:uid="{00000000-0005-0000-0000-0000F0D40000}"/>
    <cellStyle name="Percent 4 2 4 7" xfId="39651" xr:uid="{00000000-0005-0000-0000-0000F1D40000}"/>
    <cellStyle name="Percent 4 2 5" xfId="11192" xr:uid="{00000000-0005-0000-0000-0000F2D40000}"/>
    <cellStyle name="Percent 4 2 5 2" xfId="11608" xr:uid="{00000000-0005-0000-0000-0000F3D40000}"/>
    <cellStyle name="Percent 4 2 5 2 2" xfId="12453" xr:uid="{00000000-0005-0000-0000-0000F4D40000}"/>
    <cellStyle name="Percent 4 2 5 2 2 2" xfId="14123" xr:uid="{00000000-0005-0000-0000-0000F5D40000}"/>
    <cellStyle name="Percent 4 2 5 2 2 2 2" xfId="28131" xr:uid="{00000000-0005-0000-0000-0000F6D40000}"/>
    <cellStyle name="Percent 4 2 5 2 2 2 2 2" xfId="56664" xr:uid="{00000000-0005-0000-0000-0000F7D40000}"/>
    <cellStyle name="Percent 4 2 5 2 2 2 3" xfId="42668" xr:uid="{00000000-0005-0000-0000-0000F8D40000}"/>
    <cellStyle name="Percent 4 2 5 2 2 3" xfId="26463" xr:uid="{00000000-0005-0000-0000-0000F9D40000}"/>
    <cellStyle name="Percent 4 2 5 2 2 3 2" xfId="54996" xr:uid="{00000000-0005-0000-0000-0000FAD40000}"/>
    <cellStyle name="Percent 4 2 5 2 2 4" xfId="41000" xr:uid="{00000000-0005-0000-0000-0000FBD40000}"/>
    <cellStyle name="Percent 4 2 5 2 3" xfId="13289" xr:uid="{00000000-0005-0000-0000-0000FCD40000}"/>
    <cellStyle name="Percent 4 2 5 2 3 2" xfId="27297" xr:uid="{00000000-0005-0000-0000-0000FDD40000}"/>
    <cellStyle name="Percent 4 2 5 2 3 2 2" xfId="55830" xr:uid="{00000000-0005-0000-0000-0000FED40000}"/>
    <cellStyle name="Percent 4 2 5 2 3 3" xfId="41834" xr:uid="{00000000-0005-0000-0000-0000FFD40000}"/>
    <cellStyle name="Percent 4 2 5 2 4" xfId="25629" xr:uid="{00000000-0005-0000-0000-000000D50000}"/>
    <cellStyle name="Percent 4 2 5 2 4 2" xfId="54162" xr:uid="{00000000-0005-0000-0000-000001D50000}"/>
    <cellStyle name="Percent 4 2 5 2 5" xfId="40166" xr:uid="{00000000-0005-0000-0000-000002D50000}"/>
    <cellStyle name="Percent 4 2 5 3" xfId="12041" xr:uid="{00000000-0005-0000-0000-000003D50000}"/>
    <cellStyle name="Percent 4 2 5 3 2" xfId="13711" xr:uid="{00000000-0005-0000-0000-000004D50000}"/>
    <cellStyle name="Percent 4 2 5 3 2 2" xfId="27719" xr:uid="{00000000-0005-0000-0000-000005D50000}"/>
    <cellStyle name="Percent 4 2 5 3 2 2 2" xfId="56252" xr:uid="{00000000-0005-0000-0000-000006D50000}"/>
    <cellStyle name="Percent 4 2 5 3 2 3" xfId="42256" xr:uid="{00000000-0005-0000-0000-000007D50000}"/>
    <cellStyle name="Percent 4 2 5 3 3" xfId="26051" xr:uid="{00000000-0005-0000-0000-000008D50000}"/>
    <cellStyle name="Percent 4 2 5 3 3 2" xfId="54584" xr:uid="{00000000-0005-0000-0000-000009D50000}"/>
    <cellStyle name="Percent 4 2 5 3 4" xfId="40588" xr:uid="{00000000-0005-0000-0000-00000AD50000}"/>
    <cellStyle name="Percent 4 2 5 4" xfId="12877" xr:uid="{00000000-0005-0000-0000-00000BD50000}"/>
    <cellStyle name="Percent 4 2 5 4 2" xfId="26885" xr:uid="{00000000-0005-0000-0000-00000CD50000}"/>
    <cellStyle name="Percent 4 2 5 4 2 2" xfId="55418" xr:uid="{00000000-0005-0000-0000-00000DD50000}"/>
    <cellStyle name="Percent 4 2 5 4 3" xfId="41422" xr:uid="{00000000-0005-0000-0000-00000ED50000}"/>
    <cellStyle name="Percent 4 2 5 5" xfId="25217" xr:uid="{00000000-0005-0000-0000-00000FD50000}"/>
    <cellStyle name="Percent 4 2 5 5 2" xfId="53750" xr:uid="{00000000-0005-0000-0000-000010D50000}"/>
    <cellStyle name="Percent 4 2 5 6" xfId="39754" xr:uid="{00000000-0005-0000-0000-000011D50000}"/>
    <cellStyle name="Percent 4 2 6" xfId="11401" xr:uid="{00000000-0005-0000-0000-000012D50000}"/>
    <cellStyle name="Percent 4 2 6 2" xfId="12247" xr:uid="{00000000-0005-0000-0000-000013D50000}"/>
    <cellStyle name="Percent 4 2 6 2 2" xfId="13917" xr:uid="{00000000-0005-0000-0000-000014D50000}"/>
    <cellStyle name="Percent 4 2 6 2 2 2" xfId="27925" xr:uid="{00000000-0005-0000-0000-000015D50000}"/>
    <cellStyle name="Percent 4 2 6 2 2 2 2" xfId="56458" xr:uid="{00000000-0005-0000-0000-000016D50000}"/>
    <cellStyle name="Percent 4 2 6 2 2 3" xfId="42462" xr:uid="{00000000-0005-0000-0000-000017D50000}"/>
    <cellStyle name="Percent 4 2 6 2 3" xfId="26257" xr:uid="{00000000-0005-0000-0000-000018D50000}"/>
    <cellStyle name="Percent 4 2 6 2 3 2" xfId="54790" xr:uid="{00000000-0005-0000-0000-000019D50000}"/>
    <cellStyle name="Percent 4 2 6 2 4" xfId="40794" xr:uid="{00000000-0005-0000-0000-00001AD50000}"/>
    <cellStyle name="Percent 4 2 6 3" xfId="13083" xr:uid="{00000000-0005-0000-0000-00001BD50000}"/>
    <cellStyle name="Percent 4 2 6 3 2" xfId="27091" xr:uid="{00000000-0005-0000-0000-00001CD50000}"/>
    <cellStyle name="Percent 4 2 6 3 2 2" xfId="55624" xr:uid="{00000000-0005-0000-0000-00001DD50000}"/>
    <cellStyle name="Percent 4 2 6 3 3" xfId="41628" xr:uid="{00000000-0005-0000-0000-00001ED50000}"/>
    <cellStyle name="Percent 4 2 6 4" xfId="25423" xr:uid="{00000000-0005-0000-0000-00001FD50000}"/>
    <cellStyle name="Percent 4 2 6 4 2" xfId="53956" xr:uid="{00000000-0005-0000-0000-000020D50000}"/>
    <cellStyle name="Percent 4 2 6 5" xfId="39960" xr:uid="{00000000-0005-0000-0000-000021D50000}"/>
    <cellStyle name="Percent 4 2 7" xfId="11834" xr:uid="{00000000-0005-0000-0000-000022D50000}"/>
    <cellStyle name="Percent 4 2 7 2" xfId="13505" xr:uid="{00000000-0005-0000-0000-000023D50000}"/>
    <cellStyle name="Percent 4 2 7 2 2" xfId="27513" xr:uid="{00000000-0005-0000-0000-000024D50000}"/>
    <cellStyle name="Percent 4 2 7 2 2 2" xfId="56046" xr:uid="{00000000-0005-0000-0000-000025D50000}"/>
    <cellStyle name="Percent 4 2 7 2 3" xfId="42050" xr:uid="{00000000-0005-0000-0000-000026D50000}"/>
    <cellStyle name="Percent 4 2 7 3" xfId="25845" xr:uid="{00000000-0005-0000-0000-000027D50000}"/>
    <cellStyle name="Percent 4 2 7 3 2" xfId="54378" xr:uid="{00000000-0005-0000-0000-000028D50000}"/>
    <cellStyle name="Percent 4 2 7 4" xfId="40382" xr:uid="{00000000-0005-0000-0000-000029D50000}"/>
    <cellStyle name="Percent 4 2 8" xfId="12670" xr:uid="{00000000-0005-0000-0000-00002AD50000}"/>
    <cellStyle name="Percent 4 2 8 2" xfId="26679" xr:uid="{00000000-0005-0000-0000-00002BD50000}"/>
    <cellStyle name="Percent 4 2 8 2 2" xfId="55212" xr:uid="{00000000-0005-0000-0000-00002CD50000}"/>
    <cellStyle name="Percent 4 2 8 3" xfId="41216" xr:uid="{00000000-0005-0000-0000-00002DD50000}"/>
    <cellStyle name="Percent 4 2 9" xfId="10977" xr:uid="{00000000-0005-0000-0000-00002ED50000}"/>
    <cellStyle name="Percent 4 2 9 2" xfId="25011" xr:uid="{00000000-0005-0000-0000-00002FD50000}"/>
    <cellStyle name="Percent 4 2 9 2 2" xfId="53544" xr:uid="{00000000-0005-0000-0000-000030D50000}"/>
    <cellStyle name="Percent 4 2 9 3" xfId="39548" xr:uid="{00000000-0005-0000-0000-000031D50000}"/>
    <cellStyle name="Percent 4 3" xfId="10992" xr:uid="{00000000-0005-0000-0000-000032D50000}"/>
    <cellStyle name="Percent 4 3 2" xfId="11045" xr:uid="{00000000-0005-0000-0000-000033D50000}"/>
    <cellStyle name="Percent 4 3 2 2" xfId="11150" xr:uid="{00000000-0005-0000-0000-000034D50000}"/>
    <cellStyle name="Percent 4 3 2 2 2" xfId="11359" xr:uid="{00000000-0005-0000-0000-000035D50000}"/>
    <cellStyle name="Percent 4 3 2 2 2 2" xfId="11775" xr:uid="{00000000-0005-0000-0000-000036D50000}"/>
    <cellStyle name="Percent 4 3 2 2 2 2 2" xfId="12620" xr:uid="{00000000-0005-0000-0000-000037D50000}"/>
    <cellStyle name="Percent 4 3 2 2 2 2 2 2" xfId="14290" xr:uid="{00000000-0005-0000-0000-000038D50000}"/>
    <cellStyle name="Percent 4 3 2 2 2 2 2 2 2" xfId="28298" xr:uid="{00000000-0005-0000-0000-000039D50000}"/>
    <cellStyle name="Percent 4 3 2 2 2 2 2 2 2 2" xfId="56831" xr:uid="{00000000-0005-0000-0000-00003AD50000}"/>
    <cellStyle name="Percent 4 3 2 2 2 2 2 2 3" xfId="42835" xr:uid="{00000000-0005-0000-0000-00003BD50000}"/>
    <cellStyle name="Percent 4 3 2 2 2 2 2 3" xfId="26630" xr:uid="{00000000-0005-0000-0000-00003CD50000}"/>
    <cellStyle name="Percent 4 3 2 2 2 2 2 3 2" xfId="55163" xr:uid="{00000000-0005-0000-0000-00003DD50000}"/>
    <cellStyle name="Percent 4 3 2 2 2 2 2 4" xfId="41167" xr:uid="{00000000-0005-0000-0000-00003ED50000}"/>
    <cellStyle name="Percent 4 3 2 2 2 2 3" xfId="13456" xr:uid="{00000000-0005-0000-0000-00003FD50000}"/>
    <cellStyle name="Percent 4 3 2 2 2 2 3 2" xfId="27464" xr:uid="{00000000-0005-0000-0000-000040D50000}"/>
    <cellStyle name="Percent 4 3 2 2 2 2 3 2 2" xfId="55997" xr:uid="{00000000-0005-0000-0000-000041D50000}"/>
    <cellStyle name="Percent 4 3 2 2 2 2 3 3" xfId="42001" xr:uid="{00000000-0005-0000-0000-000042D50000}"/>
    <cellStyle name="Percent 4 3 2 2 2 2 4" xfId="25796" xr:uid="{00000000-0005-0000-0000-000043D50000}"/>
    <cellStyle name="Percent 4 3 2 2 2 2 4 2" xfId="54329" xr:uid="{00000000-0005-0000-0000-000044D50000}"/>
    <cellStyle name="Percent 4 3 2 2 2 2 5" xfId="40333" xr:uid="{00000000-0005-0000-0000-000045D50000}"/>
    <cellStyle name="Percent 4 3 2 2 2 3" xfId="12208" xr:uid="{00000000-0005-0000-0000-000046D50000}"/>
    <cellStyle name="Percent 4 3 2 2 2 3 2" xfId="13878" xr:uid="{00000000-0005-0000-0000-000047D50000}"/>
    <cellStyle name="Percent 4 3 2 2 2 3 2 2" xfId="27886" xr:uid="{00000000-0005-0000-0000-000048D50000}"/>
    <cellStyle name="Percent 4 3 2 2 2 3 2 2 2" xfId="56419" xr:uid="{00000000-0005-0000-0000-000049D50000}"/>
    <cellStyle name="Percent 4 3 2 2 2 3 2 3" xfId="42423" xr:uid="{00000000-0005-0000-0000-00004AD50000}"/>
    <cellStyle name="Percent 4 3 2 2 2 3 3" xfId="26218" xr:uid="{00000000-0005-0000-0000-00004BD50000}"/>
    <cellStyle name="Percent 4 3 2 2 2 3 3 2" xfId="54751" xr:uid="{00000000-0005-0000-0000-00004CD50000}"/>
    <cellStyle name="Percent 4 3 2 2 2 3 4" xfId="40755" xr:uid="{00000000-0005-0000-0000-00004DD50000}"/>
    <cellStyle name="Percent 4 3 2 2 2 4" xfId="13044" xr:uid="{00000000-0005-0000-0000-00004ED50000}"/>
    <cellStyle name="Percent 4 3 2 2 2 4 2" xfId="27052" xr:uid="{00000000-0005-0000-0000-00004FD50000}"/>
    <cellStyle name="Percent 4 3 2 2 2 4 2 2" xfId="55585" xr:uid="{00000000-0005-0000-0000-000050D50000}"/>
    <cellStyle name="Percent 4 3 2 2 2 4 3" xfId="41589" xr:uid="{00000000-0005-0000-0000-000051D50000}"/>
    <cellStyle name="Percent 4 3 2 2 2 5" xfId="25384" xr:uid="{00000000-0005-0000-0000-000052D50000}"/>
    <cellStyle name="Percent 4 3 2 2 2 5 2" xfId="53917" xr:uid="{00000000-0005-0000-0000-000053D50000}"/>
    <cellStyle name="Percent 4 3 2 2 2 6" xfId="39921" xr:uid="{00000000-0005-0000-0000-000054D50000}"/>
    <cellStyle name="Percent 4 3 2 2 3" xfId="11568" xr:uid="{00000000-0005-0000-0000-000055D50000}"/>
    <cellStyle name="Percent 4 3 2 2 3 2" xfId="12414" xr:uid="{00000000-0005-0000-0000-000056D50000}"/>
    <cellStyle name="Percent 4 3 2 2 3 2 2" xfId="14084" xr:uid="{00000000-0005-0000-0000-000057D50000}"/>
    <cellStyle name="Percent 4 3 2 2 3 2 2 2" xfId="28092" xr:uid="{00000000-0005-0000-0000-000058D50000}"/>
    <cellStyle name="Percent 4 3 2 2 3 2 2 2 2" xfId="56625" xr:uid="{00000000-0005-0000-0000-000059D50000}"/>
    <cellStyle name="Percent 4 3 2 2 3 2 2 3" xfId="42629" xr:uid="{00000000-0005-0000-0000-00005AD50000}"/>
    <cellStyle name="Percent 4 3 2 2 3 2 3" xfId="26424" xr:uid="{00000000-0005-0000-0000-00005BD50000}"/>
    <cellStyle name="Percent 4 3 2 2 3 2 3 2" xfId="54957" xr:uid="{00000000-0005-0000-0000-00005CD50000}"/>
    <cellStyle name="Percent 4 3 2 2 3 2 4" xfId="40961" xr:uid="{00000000-0005-0000-0000-00005DD50000}"/>
    <cellStyle name="Percent 4 3 2 2 3 3" xfId="13250" xr:uid="{00000000-0005-0000-0000-00005ED50000}"/>
    <cellStyle name="Percent 4 3 2 2 3 3 2" xfId="27258" xr:uid="{00000000-0005-0000-0000-00005FD50000}"/>
    <cellStyle name="Percent 4 3 2 2 3 3 2 2" xfId="55791" xr:uid="{00000000-0005-0000-0000-000060D50000}"/>
    <cellStyle name="Percent 4 3 2 2 3 3 3" xfId="41795" xr:uid="{00000000-0005-0000-0000-000061D50000}"/>
    <cellStyle name="Percent 4 3 2 2 3 4" xfId="25590" xr:uid="{00000000-0005-0000-0000-000062D50000}"/>
    <cellStyle name="Percent 4 3 2 2 3 4 2" xfId="54123" xr:uid="{00000000-0005-0000-0000-000063D50000}"/>
    <cellStyle name="Percent 4 3 2 2 3 5" xfId="40127" xr:uid="{00000000-0005-0000-0000-000064D50000}"/>
    <cellStyle name="Percent 4 3 2 2 4" xfId="12001" xr:uid="{00000000-0005-0000-0000-000065D50000}"/>
    <cellStyle name="Percent 4 3 2 2 4 2" xfId="13672" xr:uid="{00000000-0005-0000-0000-000066D50000}"/>
    <cellStyle name="Percent 4 3 2 2 4 2 2" xfId="27680" xr:uid="{00000000-0005-0000-0000-000067D50000}"/>
    <cellStyle name="Percent 4 3 2 2 4 2 2 2" xfId="56213" xr:uid="{00000000-0005-0000-0000-000068D50000}"/>
    <cellStyle name="Percent 4 3 2 2 4 2 3" xfId="42217" xr:uid="{00000000-0005-0000-0000-000069D50000}"/>
    <cellStyle name="Percent 4 3 2 2 4 3" xfId="26012" xr:uid="{00000000-0005-0000-0000-00006AD50000}"/>
    <cellStyle name="Percent 4 3 2 2 4 3 2" xfId="54545" xr:uid="{00000000-0005-0000-0000-00006BD50000}"/>
    <cellStyle name="Percent 4 3 2 2 4 4" xfId="40549" xr:uid="{00000000-0005-0000-0000-00006CD50000}"/>
    <cellStyle name="Percent 4 3 2 2 5" xfId="12837" xr:uid="{00000000-0005-0000-0000-00006DD50000}"/>
    <cellStyle name="Percent 4 3 2 2 5 2" xfId="26846" xr:uid="{00000000-0005-0000-0000-00006ED50000}"/>
    <cellStyle name="Percent 4 3 2 2 5 2 2" xfId="55379" xr:uid="{00000000-0005-0000-0000-00006FD50000}"/>
    <cellStyle name="Percent 4 3 2 2 5 3" xfId="41383" xr:uid="{00000000-0005-0000-0000-000070D50000}"/>
    <cellStyle name="Percent 4 3 2 2 6" xfId="25178" xr:uid="{00000000-0005-0000-0000-000071D50000}"/>
    <cellStyle name="Percent 4 3 2 2 6 2" xfId="53711" xr:uid="{00000000-0005-0000-0000-000072D50000}"/>
    <cellStyle name="Percent 4 3 2 2 7" xfId="39715" xr:uid="{00000000-0005-0000-0000-000073D50000}"/>
    <cellStyle name="Percent 4 3 2 3" xfId="11256" xr:uid="{00000000-0005-0000-0000-000074D50000}"/>
    <cellStyle name="Percent 4 3 2 3 2" xfId="11672" xr:uid="{00000000-0005-0000-0000-000075D50000}"/>
    <cellStyle name="Percent 4 3 2 3 2 2" xfId="12517" xr:uid="{00000000-0005-0000-0000-000076D50000}"/>
    <cellStyle name="Percent 4 3 2 3 2 2 2" xfId="14187" xr:uid="{00000000-0005-0000-0000-000077D50000}"/>
    <cellStyle name="Percent 4 3 2 3 2 2 2 2" xfId="28195" xr:uid="{00000000-0005-0000-0000-000078D50000}"/>
    <cellStyle name="Percent 4 3 2 3 2 2 2 2 2" xfId="56728" xr:uid="{00000000-0005-0000-0000-000079D50000}"/>
    <cellStyle name="Percent 4 3 2 3 2 2 2 3" xfId="42732" xr:uid="{00000000-0005-0000-0000-00007AD50000}"/>
    <cellStyle name="Percent 4 3 2 3 2 2 3" xfId="26527" xr:uid="{00000000-0005-0000-0000-00007BD50000}"/>
    <cellStyle name="Percent 4 3 2 3 2 2 3 2" xfId="55060" xr:uid="{00000000-0005-0000-0000-00007CD50000}"/>
    <cellStyle name="Percent 4 3 2 3 2 2 4" xfId="41064" xr:uid="{00000000-0005-0000-0000-00007DD50000}"/>
    <cellStyle name="Percent 4 3 2 3 2 3" xfId="13353" xr:uid="{00000000-0005-0000-0000-00007ED50000}"/>
    <cellStyle name="Percent 4 3 2 3 2 3 2" xfId="27361" xr:uid="{00000000-0005-0000-0000-00007FD50000}"/>
    <cellStyle name="Percent 4 3 2 3 2 3 2 2" xfId="55894" xr:uid="{00000000-0005-0000-0000-000080D50000}"/>
    <cellStyle name="Percent 4 3 2 3 2 3 3" xfId="41898" xr:uid="{00000000-0005-0000-0000-000081D50000}"/>
    <cellStyle name="Percent 4 3 2 3 2 4" xfId="25693" xr:uid="{00000000-0005-0000-0000-000082D50000}"/>
    <cellStyle name="Percent 4 3 2 3 2 4 2" xfId="54226" xr:uid="{00000000-0005-0000-0000-000083D50000}"/>
    <cellStyle name="Percent 4 3 2 3 2 5" xfId="40230" xr:uid="{00000000-0005-0000-0000-000084D50000}"/>
    <cellStyle name="Percent 4 3 2 3 3" xfId="12105" xr:uid="{00000000-0005-0000-0000-000085D50000}"/>
    <cellStyle name="Percent 4 3 2 3 3 2" xfId="13775" xr:uid="{00000000-0005-0000-0000-000086D50000}"/>
    <cellStyle name="Percent 4 3 2 3 3 2 2" xfId="27783" xr:uid="{00000000-0005-0000-0000-000087D50000}"/>
    <cellStyle name="Percent 4 3 2 3 3 2 2 2" xfId="56316" xr:uid="{00000000-0005-0000-0000-000088D50000}"/>
    <cellStyle name="Percent 4 3 2 3 3 2 3" xfId="42320" xr:uid="{00000000-0005-0000-0000-000089D50000}"/>
    <cellStyle name="Percent 4 3 2 3 3 3" xfId="26115" xr:uid="{00000000-0005-0000-0000-00008AD50000}"/>
    <cellStyle name="Percent 4 3 2 3 3 3 2" xfId="54648" xr:uid="{00000000-0005-0000-0000-00008BD50000}"/>
    <cellStyle name="Percent 4 3 2 3 3 4" xfId="40652" xr:uid="{00000000-0005-0000-0000-00008CD50000}"/>
    <cellStyle name="Percent 4 3 2 3 4" xfId="12941" xr:uid="{00000000-0005-0000-0000-00008DD50000}"/>
    <cellStyle name="Percent 4 3 2 3 4 2" xfId="26949" xr:uid="{00000000-0005-0000-0000-00008ED50000}"/>
    <cellStyle name="Percent 4 3 2 3 4 2 2" xfId="55482" xr:uid="{00000000-0005-0000-0000-00008FD50000}"/>
    <cellStyle name="Percent 4 3 2 3 4 3" xfId="41486" xr:uid="{00000000-0005-0000-0000-000090D50000}"/>
    <cellStyle name="Percent 4 3 2 3 5" xfId="25281" xr:uid="{00000000-0005-0000-0000-000091D50000}"/>
    <cellStyle name="Percent 4 3 2 3 5 2" xfId="53814" xr:uid="{00000000-0005-0000-0000-000092D50000}"/>
    <cellStyle name="Percent 4 3 2 3 6" xfId="39818" xr:uid="{00000000-0005-0000-0000-000093D50000}"/>
    <cellStyle name="Percent 4 3 2 4" xfId="11465" xr:uid="{00000000-0005-0000-0000-000094D50000}"/>
    <cellStyle name="Percent 4 3 2 4 2" xfId="12311" xr:uid="{00000000-0005-0000-0000-000095D50000}"/>
    <cellStyle name="Percent 4 3 2 4 2 2" xfId="13981" xr:uid="{00000000-0005-0000-0000-000096D50000}"/>
    <cellStyle name="Percent 4 3 2 4 2 2 2" xfId="27989" xr:uid="{00000000-0005-0000-0000-000097D50000}"/>
    <cellStyle name="Percent 4 3 2 4 2 2 2 2" xfId="56522" xr:uid="{00000000-0005-0000-0000-000098D50000}"/>
    <cellStyle name="Percent 4 3 2 4 2 2 3" xfId="42526" xr:uid="{00000000-0005-0000-0000-000099D50000}"/>
    <cellStyle name="Percent 4 3 2 4 2 3" xfId="26321" xr:uid="{00000000-0005-0000-0000-00009AD50000}"/>
    <cellStyle name="Percent 4 3 2 4 2 3 2" xfId="54854" xr:uid="{00000000-0005-0000-0000-00009BD50000}"/>
    <cellStyle name="Percent 4 3 2 4 2 4" xfId="40858" xr:uid="{00000000-0005-0000-0000-00009CD50000}"/>
    <cellStyle name="Percent 4 3 2 4 3" xfId="13147" xr:uid="{00000000-0005-0000-0000-00009DD50000}"/>
    <cellStyle name="Percent 4 3 2 4 3 2" xfId="27155" xr:uid="{00000000-0005-0000-0000-00009ED50000}"/>
    <cellStyle name="Percent 4 3 2 4 3 2 2" xfId="55688" xr:uid="{00000000-0005-0000-0000-00009FD50000}"/>
    <cellStyle name="Percent 4 3 2 4 3 3" xfId="41692" xr:uid="{00000000-0005-0000-0000-0000A0D50000}"/>
    <cellStyle name="Percent 4 3 2 4 4" xfId="25487" xr:uid="{00000000-0005-0000-0000-0000A1D50000}"/>
    <cellStyle name="Percent 4 3 2 4 4 2" xfId="54020" xr:uid="{00000000-0005-0000-0000-0000A2D50000}"/>
    <cellStyle name="Percent 4 3 2 4 5" xfId="40024" xr:uid="{00000000-0005-0000-0000-0000A3D50000}"/>
    <cellStyle name="Percent 4 3 2 5" xfId="11898" xr:uid="{00000000-0005-0000-0000-0000A4D50000}"/>
    <cellStyle name="Percent 4 3 2 5 2" xfId="13569" xr:uid="{00000000-0005-0000-0000-0000A5D50000}"/>
    <cellStyle name="Percent 4 3 2 5 2 2" xfId="27577" xr:uid="{00000000-0005-0000-0000-0000A6D50000}"/>
    <cellStyle name="Percent 4 3 2 5 2 2 2" xfId="56110" xr:uid="{00000000-0005-0000-0000-0000A7D50000}"/>
    <cellStyle name="Percent 4 3 2 5 2 3" xfId="42114" xr:uid="{00000000-0005-0000-0000-0000A8D50000}"/>
    <cellStyle name="Percent 4 3 2 5 3" xfId="25909" xr:uid="{00000000-0005-0000-0000-0000A9D50000}"/>
    <cellStyle name="Percent 4 3 2 5 3 2" xfId="54442" xr:uid="{00000000-0005-0000-0000-0000AAD50000}"/>
    <cellStyle name="Percent 4 3 2 5 4" xfId="40446" xr:uid="{00000000-0005-0000-0000-0000ABD50000}"/>
    <cellStyle name="Percent 4 3 2 6" xfId="12734" xr:uid="{00000000-0005-0000-0000-0000ACD50000}"/>
    <cellStyle name="Percent 4 3 2 6 2" xfId="26743" xr:uid="{00000000-0005-0000-0000-0000ADD50000}"/>
    <cellStyle name="Percent 4 3 2 6 2 2" xfId="55276" xr:uid="{00000000-0005-0000-0000-0000AED50000}"/>
    <cellStyle name="Percent 4 3 2 6 3" xfId="41280" xr:uid="{00000000-0005-0000-0000-0000AFD50000}"/>
    <cellStyle name="Percent 4 3 2 7" xfId="25075" xr:uid="{00000000-0005-0000-0000-0000B0D50000}"/>
    <cellStyle name="Percent 4 3 2 7 2" xfId="53608" xr:uid="{00000000-0005-0000-0000-0000B1D50000}"/>
    <cellStyle name="Percent 4 3 2 8" xfId="39612" xr:uid="{00000000-0005-0000-0000-0000B2D50000}"/>
    <cellStyle name="Percent 4 3 3" xfId="11099" xr:uid="{00000000-0005-0000-0000-0000B3D50000}"/>
    <cellStyle name="Percent 4 3 3 2" xfId="11308" xr:uid="{00000000-0005-0000-0000-0000B4D50000}"/>
    <cellStyle name="Percent 4 3 3 2 2" xfId="11724" xr:uid="{00000000-0005-0000-0000-0000B5D50000}"/>
    <cellStyle name="Percent 4 3 3 2 2 2" xfId="12569" xr:uid="{00000000-0005-0000-0000-0000B6D50000}"/>
    <cellStyle name="Percent 4 3 3 2 2 2 2" xfId="14239" xr:uid="{00000000-0005-0000-0000-0000B7D50000}"/>
    <cellStyle name="Percent 4 3 3 2 2 2 2 2" xfId="28247" xr:uid="{00000000-0005-0000-0000-0000B8D50000}"/>
    <cellStyle name="Percent 4 3 3 2 2 2 2 2 2" xfId="56780" xr:uid="{00000000-0005-0000-0000-0000B9D50000}"/>
    <cellStyle name="Percent 4 3 3 2 2 2 2 3" xfId="42784" xr:uid="{00000000-0005-0000-0000-0000BAD50000}"/>
    <cellStyle name="Percent 4 3 3 2 2 2 3" xfId="26579" xr:uid="{00000000-0005-0000-0000-0000BBD50000}"/>
    <cellStyle name="Percent 4 3 3 2 2 2 3 2" xfId="55112" xr:uid="{00000000-0005-0000-0000-0000BCD50000}"/>
    <cellStyle name="Percent 4 3 3 2 2 2 4" xfId="41116" xr:uid="{00000000-0005-0000-0000-0000BDD50000}"/>
    <cellStyle name="Percent 4 3 3 2 2 3" xfId="13405" xr:uid="{00000000-0005-0000-0000-0000BED50000}"/>
    <cellStyle name="Percent 4 3 3 2 2 3 2" xfId="27413" xr:uid="{00000000-0005-0000-0000-0000BFD50000}"/>
    <cellStyle name="Percent 4 3 3 2 2 3 2 2" xfId="55946" xr:uid="{00000000-0005-0000-0000-0000C0D50000}"/>
    <cellStyle name="Percent 4 3 3 2 2 3 3" xfId="41950" xr:uid="{00000000-0005-0000-0000-0000C1D50000}"/>
    <cellStyle name="Percent 4 3 3 2 2 4" xfId="25745" xr:uid="{00000000-0005-0000-0000-0000C2D50000}"/>
    <cellStyle name="Percent 4 3 3 2 2 4 2" xfId="54278" xr:uid="{00000000-0005-0000-0000-0000C3D50000}"/>
    <cellStyle name="Percent 4 3 3 2 2 5" xfId="40282" xr:uid="{00000000-0005-0000-0000-0000C4D50000}"/>
    <cellStyle name="Percent 4 3 3 2 3" xfId="12157" xr:uid="{00000000-0005-0000-0000-0000C5D50000}"/>
    <cellStyle name="Percent 4 3 3 2 3 2" xfId="13827" xr:uid="{00000000-0005-0000-0000-0000C6D50000}"/>
    <cellStyle name="Percent 4 3 3 2 3 2 2" xfId="27835" xr:uid="{00000000-0005-0000-0000-0000C7D50000}"/>
    <cellStyle name="Percent 4 3 3 2 3 2 2 2" xfId="56368" xr:uid="{00000000-0005-0000-0000-0000C8D50000}"/>
    <cellStyle name="Percent 4 3 3 2 3 2 3" xfId="42372" xr:uid="{00000000-0005-0000-0000-0000C9D50000}"/>
    <cellStyle name="Percent 4 3 3 2 3 3" xfId="26167" xr:uid="{00000000-0005-0000-0000-0000CAD50000}"/>
    <cellStyle name="Percent 4 3 3 2 3 3 2" xfId="54700" xr:uid="{00000000-0005-0000-0000-0000CBD50000}"/>
    <cellStyle name="Percent 4 3 3 2 3 4" xfId="40704" xr:uid="{00000000-0005-0000-0000-0000CCD50000}"/>
    <cellStyle name="Percent 4 3 3 2 4" xfId="12993" xr:uid="{00000000-0005-0000-0000-0000CDD50000}"/>
    <cellStyle name="Percent 4 3 3 2 4 2" xfId="27001" xr:uid="{00000000-0005-0000-0000-0000CED50000}"/>
    <cellStyle name="Percent 4 3 3 2 4 2 2" xfId="55534" xr:uid="{00000000-0005-0000-0000-0000CFD50000}"/>
    <cellStyle name="Percent 4 3 3 2 4 3" xfId="41538" xr:uid="{00000000-0005-0000-0000-0000D0D50000}"/>
    <cellStyle name="Percent 4 3 3 2 5" xfId="25333" xr:uid="{00000000-0005-0000-0000-0000D1D50000}"/>
    <cellStyle name="Percent 4 3 3 2 5 2" xfId="53866" xr:uid="{00000000-0005-0000-0000-0000D2D50000}"/>
    <cellStyle name="Percent 4 3 3 2 6" xfId="39870" xr:uid="{00000000-0005-0000-0000-0000D3D50000}"/>
    <cellStyle name="Percent 4 3 3 3" xfId="11517" xr:uid="{00000000-0005-0000-0000-0000D4D50000}"/>
    <cellStyle name="Percent 4 3 3 3 2" xfId="12363" xr:uid="{00000000-0005-0000-0000-0000D5D50000}"/>
    <cellStyle name="Percent 4 3 3 3 2 2" xfId="14033" xr:uid="{00000000-0005-0000-0000-0000D6D50000}"/>
    <cellStyle name="Percent 4 3 3 3 2 2 2" xfId="28041" xr:uid="{00000000-0005-0000-0000-0000D7D50000}"/>
    <cellStyle name="Percent 4 3 3 3 2 2 2 2" xfId="56574" xr:uid="{00000000-0005-0000-0000-0000D8D50000}"/>
    <cellStyle name="Percent 4 3 3 3 2 2 3" xfId="42578" xr:uid="{00000000-0005-0000-0000-0000D9D50000}"/>
    <cellStyle name="Percent 4 3 3 3 2 3" xfId="26373" xr:uid="{00000000-0005-0000-0000-0000DAD50000}"/>
    <cellStyle name="Percent 4 3 3 3 2 3 2" xfId="54906" xr:uid="{00000000-0005-0000-0000-0000DBD50000}"/>
    <cellStyle name="Percent 4 3 3 3 2 4" xfId="40910" xr:uid="{00000000-0005-0000-0000-0000DCD50000}"/>
    <cellStyle name="Percent 4 3 3 3 3" xfId="13199" xr:uid="{00000000-0005-0000-0000-0000DDD50000}"/>
    <cellStyle name="Percent 4 3 3 3 3 2" xfId="27207" xr:uid="{00000000-0005-0000-0000-0000DED50000}"/>
    <cellStyle name="Percent 4 3 3 3 3 2 2" xfId="55740" xr:uid="{00000000-0005-0000-0000-0000DFD50000}"/>
    <cellStyle name="Percent 4 3 3 3 3 3" xfId="41744" xr:uid="{00000000-0005-0000-0000-0000E0D50000}"/>
    <cellStyle name="Percent 4 3 3 3 4" xfId="25539" xr:uid="{00000000-0005-0000-0000-0000E1D50000}"/>
    <cellStyle name="Percent 4 3 3 3 4 2" xfId="54072" xr:uid="{00000000-0005-0000-0000-0000E2D50000}"/>
    <cellStyle name="Percent 4 3 3 3 5" xfId="40076" xr:uid="{00000000-0005-0000-0000-0000E3D50000}"/>
    <cellStyle name="Percent 4 3 3 4" xfId="11950" xr:uid="{00000000-0005-0000-0000-0000E4D50000}"/>
    <cellStyle name="Percent 4 3 3 4 2" xfId="13621" xr:uid="{00000000-0005-0000-0000-0000E5D50000}"/>
    <cellStyle name="Percent 4 3 3 4 2 2" xfId="27629" xr:uid="{00000000-0005-0000-0000-0000E6D50000}"/>
    <cellStyle name="Percent 4 3 3 4 2 2 2" xfId="56162" xr:uid="{00000000-0005-0000-0000-0000E7D50000}"/>
    <cellStyle name="Percent 4 3 3 4 2 3" xfId="42166" xr:uid="{00000000-0005-0000-0000-0000E8D50000}"/>
    <cellStyle name="Percent 4 3 3 4 3" xfId="25961" xr:uid="{00000000-0005-0000-0000-0000E9D50000}"/>
    <cellStyle name="Percent 4 3 3 4 3 2" xfId="54494" xr:uid="{00000000-0005-0000-0000-0000EAD50000}"/>
    <cellStyle name="Percent 4 3 3 4 4" xfId="40498" xr:uid="{00000000-0005-0000-0000-0000EBD50000}"/>
    <cellStyle name="Percent 4 3 3 5" xfId="12786" xr:uid="{00000000-0005-0000-0000-0000ECD50000}"/>
    <cellStyle name="Percent 4 3 3 5 2" xfId="26795" xr:uid="{00000000-0005-0000-0000-0000EDD50000}"/>
    <cellStyle name="Percent 4 3 3 5 2 2" xfId="55328" xr:uid="{00000000-0005-0000-0000-0000EED50000}"/>
    <cellStyle name="Percent 4 3 3 5 3" xfId="41332" xr:uid="{00000000-0005-0000-0000-0000EFD50000}"/>
    <cellStyle name="Percent 4 3 3 6" xfId="25127" xr:uid="{00000000-0005-0000-0000-0000F0D50000}"/>
    <cellStyle name="Percent 4 3 3 6 2" xfId="53660" xr:uid="{00000000-0005-0000-0000-0000F1D50000}"/>
    <cellStyle name="Percent 4 3 3 7" xfId="39664" xr:uid="{00000000-0005-0000-0000-0000F2D50000}"/>
    <cellStyle name="Percent 4 3 4" xfId="11205" xr:uid="{00000000-0005-0000-0000-0000F3D50000}"/>
    <cellStyle name="Percent 4 3 4 2" xfId="11621" xr:uid="{00000000-0005-0000-0000-0000F4D50000}"/>
    <cellStyle name="Percent 4 3 4 2 2" xfId="12466" xr:uid="{00000000-0005-0000-0000-0000F5D50000}"/>
    <cellStyle name="Percent 4 3 4 2 2 2" xfId="14136" xr:uid="{00000000-0005-0000-0000-0000F6D50000}"/>
    <cellStyle name="Percent 4 3 4 2 2 2 2" xfId="28144" xr:uid="{00000000-0005-0000-0000-0000F7D50000}"/>
    <cellStyle name="Percent 4 3 4 2 2 2 2 2" xfId="56677" xr:uid="{00000000-0005-0000-0000-0000F8D50000}"/>
    <cellStyle name="Percent 4 3 4 2 2 2 3" xfId="42681" xr:uid="{00000000-0005-0000-0000-0000F9D50000}"/>
    <cellStyle name="Percent 4 3 4 2 2 3" xfId="26476" xr:uid="{00000000-0005-0000-0000-0000FAD50000}"/>
    <cellStyle name="Percent 4 3 4 2 2 3 2" xfId="55009" xr:uid="{00000000-0005-0000-0000-0000FBD50000}"/>
    <cellStyle name="Percent 4 3 4 2 2 4" xfId="41013" xr:uid="{00000000-0005-0000-0000-0000FCD50000}"/>
    <cellStyle name="Percent 4 3 4 2 3" xfId="13302" xr:uid="{00000000-0005-0000-0000-0000FDD50000}"/>
    <cellStyle name="Percent 4 3 4 2 3 2" xfId="27310" xr:uid="{00000000-0005-0000-0000-0000FED50000}"/>
    <cellStyle name="Percent 4 3 4 2 3 2 2" xfId="55843" xr:uid="{00000000-0005-0000-0000-0000FFD50000}"/>
    <cellStyle name="Percent 4 3 4 2 3 3" xfId="41847" xr:uid="{00000000-0005-0000-0000-000000D60000}"/>
    <cellStyle name="Percent 4 3 4 2 4" xfId="25642" xr:uid="{00000000-0005-0000-0000-000001D60000}"/>
    <cellStyle name="Percent 4 3 4 2 4 2" xfId="54175" xr:uid="{00000000-0005-0000-0000-000002D60000}"/>
    <cellStyle name="Percent 4 3 4 2 5" xfId="40179" xr:uid="{00000000-0005-0000-0000-000003D60000}"/>
    <cellStyle name="Percent 4 3 4 3" xfId="12054" xr:uid="{00000000-0005-0000-0000-000004D60000}"/>
    <cellStyle name="Percent 4 3 4 3 2" xfId="13724" xr:uid="{00000000-0005-0000-0000-000005D60000}"/>
    <cellStyle name="Percent 4 3 4 3 2 2" xfId="27732" xr:uid="{00000000-0005-0000-0000-000006D60000}"/>
    <cellStyle name="Percent 4 3 4 3 2 2 2" xfId="56265" xr:uid="{00000000-0005-0000-0000-000007D60000}"/>
    <cellStyle name="Percent 4 3 4 3 2 3" xfId="42269" xr:uid="{00000000-0005-0000-0000-000008D60000}"/>
    <cellStyle name="Percent 4 3 4 3 3" xfId="26064" xr:uid="{00000000-0005-0000-0000-000009D60000}"/>
    <cellStyle name="Percent 4 3 4 3 3 2" xfId="54597" xr:uid="{00000000-0005-0000-0000-00000AD60000}"/>
    <cellStyle name="Percent 4 3 4 3 4" xfId="40601" xr:uid="{00000000-0005-0000-0000-00000BD60000}"/>
    <cellStyle name="Percent 4 3 4 4" xfId="12890" xr:uid="{00000000-0005-0000-0000-00000CD60000}"/>
    <cellStyle name="Percent 4 3 4 4 2" xfId="26898" xr:uid="{00000000-0005-0000-0000-00000DD60000}"/>
    <cellStyle name="Percent 4 3 4 4 2 2" xfId="55431" xr:uid="{00000000-0005-0000-0000-00000ED60000}"/>
    <cellStyle name="Percent 4 3 4 4 3" xfId="41435" xr:uid="{00000000-0005-0000-0000-00000FD60000}"/>
    <cellStyle name="Percent 4 3 4 5" xfId="25230" xr:uid="{00000000-0005-0000-0000-000010D60000}"/>
    <cellStyle name="Percent 4 3 4 5 2" xfId="53763" xr:uid="{00000000-0005-0000-0000-000011D60000}"/>
    <cellStyle name="Percent 4 3 4 6" xfId="39767" xr:uid="{00000000-0005-0000-0000-000012D60000}"/>
    <cellStyle name="Percent 4 3 5" xfId="11414" xr:uid="{00000000-0005-0000-0000-000013D60000}"/>
    <cellStyle name="Percent 4 3 5 2" xfId="12260" xr:uid="{00000000-0005-0000-0000-000014D60000}"/>
    <cellStyle name="Percent 4 3 5 2 2" xfId="13930" xr:uid="{00000000-0005-0000-0000-000015D60000}"/>
    <cellStyle name="Percent 4 3 5 2 2 2" xfId="27938" xr:uid="{00000000-0005-0000-0000-000016D60000}"/>
    <cellStyle name="Percent 4 3 5 2 2 2 2" xfId="56471" xr:uid="{00000000-0005-0000-0000-000017D60000}"/>
    <cellStyle name="Percent 4 3 5 2 2 3" xfId="42475" xr:uid="{00000000-0005-0000-0000-000018D60000}"/>
    <cellStyle name="Percent 4 3 5 2 3" xfId="26270" xr:uid="{00000000-0005-0000-0000-000019D60000}"/>
    <cellStyle name="Percent 4 3 5 2 3 2" xfId="54803" xr:uid="{00000000-0005-0000-0000-00001AD60000}"/>
    <cellStyle name="Percent 4 3 5 2 4" xfId="40807" xr:uid="{00000000-0005-0000-0000-00001BD60000}"/>
    <cellStyle name="Percent 4 3 5 3" xfId="13096" xr:uid="{00000000-0005-0000-0000-00001CD60000}"/>
    <cellStyle name="Percent 4 3 5 3 2" xfId="27104" xr:uid="{00000000-0005-0000-0000-00001DD60000}"/>
    <cellStyle name="Percent 4 3 5 3 2 2" xfId="55637" xr:uid="{00000000-0005-0000-0000-00001ED60000}"/>
    <cellStyle name="Percent 4 3 5 3 3" xfId="41641" xr:uid="{00000000-0005-0000-0000-00001FD60000}"/>
    <cellStyle name="Percent 4 3 5 4" xfId="25436" xr:uid="{00000000-0005-0000-0000-000020D60000}"/>
    <cellStyle name="Percent 4 3 5 4 2" xfId="53969" xr:uid="{00000000-0005-0000-0000-000021D60000}"/>
    <cellStyle name="Percent 4 3 5 5" xfId="39973" xr:uid="{00000000-0005-0000-0000-000022D60000}"/>
    <cellStyle name="Percent 4 3 6" xfId="11847" xr:uid="{00000000-0005-0000-0000-000023D60000}"/>
    <cellStyle name="Percent 4 3 6 2" xfId="13518" xr:uid="{00000000-0005-0000-0000-000024D60000}"/>
    <cellStyle name="Percent 4 3 6 2 2" xfId="27526" xr:uid="{00000000-0005-0000-0000-000025D60000}"/>
    <cellStyle name="Percent 4 3 6 2 2 2" xfId="56059" xr:uid="{00000000-0005-0000-0000-000026D60000}"/>
    <cellStyle name="Percent 4 3 6 2 3" xfId="42063" xr:uid="{00000000-0005-0000-0000-000027D60000}"/>
    <cellStyle name="Percent 4 3 6 3" xfId="25858" xr:uid="{00000000-0005-0000-0000-000028D60000}"/>
    <cellStyle name="Percent 4 3 6 3 2" xfId="54391" xr:uid="{00000000-0005-0000-0000-000029D60000}"/>
    <cellStyle name="Percent 4 3 6 4" xfId="40395" xr:uid="{00000000-0005-0000-0000-00002AD60000}"/>
    <cellStyle name="Percent 4 3 7" xfId="12683" xr:uid="{00000000-0005-0000-0000-00002BD60000}"/>
    <cellStyle name="Percent 4 3 7 2" xfId="26692" xr:uid="{00000000-0005-0000-0000-00002CD60000}"/>
    <cellStyle name="Percent 4 3 7 2 2" xfId="55225" xr:uid="{00000000-0005-0000-0000-00002DD60000}"/>
    <cellStyle name="Percent 4 3 7 3" xfId="41229" xr:uid="{00000000-0005-0000-0000-00002ED60000}"/>
    <cellStyle name="Percent 4 3 8" xfId="25024" xr:uid="{00000000-0005-0000-0000-00002FD60000}"/>
    <cellStyle name="Percent 4 3 8 2" xfId="53557" xr:uid="{00000000-0005-0000-0000-000030D60000}"/>
    <cellStyle name="Percent 4 3 9" xfId="39561" xr:uid="{00000000-0005-0000-0000-000031D60000}"/>
    <cellStyle name="Percent 4 4" xfId="11020" xr:uid="{00000000-0005-0000-0000-000032D60000}"/>
    <cellStyle name="Percent 4 4 2" xfId="11125" xr:uid="{00000000-0005-0000-0000-000033D60000}"/>
    <cellStyle name="Percent 4 4 2 2" xfId="11334" xr:uid="{00000000-0005-0000-0000-000034D60000}"/>
    <cellStyle name="Percent 4 4 2 2 2" xfId="11750" xr:uid="{00000000-0005-0000-0000-000035D60000}"/>
    <cellStyle name="Percent 4 4 2 2 2 2" xfId="12595" xr:uid="{00000000-0005-0000-0000-000036D60000}"/>
    <cellStyle name="Percent 4 4 2 2 2 2 2" xfId="14265" xr:uid="{00000000-0005-0000-0000-000037D60000}"/>
    <cellStyle name="Percent 4 4 2 2 2 2 2 2" xfId="28273" xr:uid="{00000000-0005-0000-0000-000038D60000}"/>
    <cellStyle name="Percent 4 4 2 2 2 2 2 2 2" xfId="56806" xr:uid="{00000000-0005-0000-0000-000039D60000}"/>
    <cellStyle name="Percent 4 4 2 2 2 2 2 3" xfId="42810" xr:uid="{00000000-0005-0000-0000-00003AD60000}"/>
    <cellStyle name="Percent 4 4 2 2 2 2 3" xfId="26605" xr:uid="{00000000-0005-0000-0000-00003BD60000}"/>
    <cellStyle name="Percent 4 4 2 2 2 2 3 2" xfId="55138" xr:uid="{00000000-0005-0000-0000-00003CD60000}"/>
    <cellStyle name="Percent 4 4 2 2 2 2 4" xfId="41142" xr:uid="{00000000-0005-0000-0000-00003DD60000}"/>
    <cellStyle name="Percent 4 4 2 2 2 3" xfId="13431" xr:uid="{00000000-0005-0000-0000-00003ED60000}"/>
    <cellStyle name="Percent 4 4 2 2 2 3 2" xfId="27439" xr:uid="{00000000-0005-0000-0000-00003FD60000}"/>
    <cellStyle name="Percent 4 4 2 2 2 3 2 2" xfId="55972" xr:uid="{00000000-0005-0000-0000-000040D60000}"/>
    <cellStyle name="Percent 4 4 2 2 2 3 3" xfId="41976" xr:uid="{00000000-0005-0000-0000-000041D60000}"/>
    <cellStyle name="Percent 4 4 2 2 2 4" xfId="25771" xr:uid="{00000000-0005-0000-0000-000042D60000}"/>
    <cellStyle name="Percent 4 4 2 2 2 4 2" xfId="54304" xr:uid="{00000000-0005-0000-0000-000043D60000}"/>
    <cellStyle name="Percent 4 4 2 2 2 5" xfId="40308" xr:uid="{00000000-0005-0000-0000-000044D60000}"/>
    <cellStyle name="Percent 4 4 2 2 3" xfId="12183" xr:uid="{00000000-0005-0000-0000-000045D60000}"/>
    <cellStyle name="Percent 4 4 2 2 3 2" xfId="13853" xr:uid="{00000000-0005-0000-0000-000046D60000}"/>
    <cellStyle name="Percent 4 4 2 2 3 2 2" xfId="27861" xr:uid="{00000000-0005-0000-0000-000047D60000}"/>
    <cellStyle name="Percent 4 4 2 2 3 2 2 2" xfId="56394" xr:uid="{00000000-0005-0000-0000-000048D60000}"/>
    <cellStyle name="Percent 4 4 2 2 3 2 3" xfId="42398" xr:uid="{00000000-0005-0000-0000-000049D60000}"/>
    <cellStyle name="Percent 4 4 2 2 3 3" xfId="26193" xr:uid="{00000000-0005-0000-0000-00004AD60000}"/>
    <cellStyle name="Percent 4 4 2 2 3 3 2" xfId="54726" xr:uid="{00000000-0005-0000-0000-00004BD60000}"/>
    <cellStyle name="Percent 4 4 2 2 3 4" xfId="40730" xr:uid="{00000000-0005-0000-0000-00004CD60000}"/>
    <cellStyle name="Percent 4 4 2 2 4" xfId="13019" xr:uid="{00000000-0005-0000-0000-00004DD60000}"/>
    <cellStyle name="Percent 4 4 2 2 4 2" xfId="27027" xr:uid="{00000000-0005-0000-0000-00004ED60000}"/>
    <cellStyle name="Percent 4 4 2 2 4 2 2" xfId="55560" xr:uid="{00000000-0005-0000-0000-00004FD60000}"/>
    <cellStyle name="Percent 4 4 2 2 4 3" xfId="41564" xr:uid="{00000000-0005-0000-0000-000050D60000}"/>
    <cellStyle name="Percent 4 4 2 2 5" xfId="25359" xr:uid="{00000000-0005-0000-0000-000051D60000}"/>
    <cellStyle name="Percent 4 4 2 2 5 2" xfId="53892" xr:uid="{00000000-0005-0000-0000-000052D60000}"/>
    <cellStyle name="Percent 4 4 2 2 6" xfId="39896" xr:uid="{00000000-0005-0000-0000-000053D60000}"/>
    <cellStyle name="Percent 4 4 2 3" xfId="11543" xr:uid="{00000000-0005-0000-0000-000054D60000}"/>
    <cellStyle name="Percent 4 4 2 3 2" xfId="12389" xr:uid="{00000000-0005-0000-0000-000055D60000}"/>
    <cellStyle name="Percent 4 4 2 3 2 2" xfId="14059" xr:uid="{00000000-0005-0000-0000-000056D60000}"/>
    <cellStyle name="Percent 4 4 2 3 2 2 2" xfId="28067" xr:uid="{00000000-0005-0000-0000-000057D60000}"/>
    <cellStyle name="Percent 4 4 2 3 2 2 2 2" xfId="56600" xr:uid="{00000000-0005-0000-0000-000058D60000}"/>
    <cellStyle name="Percent 4 4 2 3 2 2 3" xfId="42604" xr:uid="{00000000-0005-0000-0000-000059D60000}"/>
    <cellStyle name="Percent 4 4 2 3 2 3" xfId="26399" xr:uid="{00000000-0005-0000-0000-00005AD60000}"/>
    <cellStyle name="Percent 4 4 2 3 2 3 2" xfId="54932" xr:uid="{00000000-0005-0000-0000-00005BD60000}"/>
    <cellStyle name="Percent 4 4 2 3 2 4" xfId="40936" xr:uid="{00000000-0005-0000-0000-00005CD60000}"/>
    <cellStyle name="Percent 4 4 2 3 3" xfId="13225" xr:uid="{00000000-0005-0000-0000-00005DD60000}"/>
    <cellStyle name="Percent 4 4 2 3 3 2" xfId="27233" xr:uid="{00000000-0005-0000-0000-00005ED60000}"/>
    <cellStyle name="Percent 4 4 2 3 3 2 2" xfId="55766" xr:uid="{00000000-0005-0000-0000-00005FD60000}"/>
    <cellStyle name="Percent 4 4 2 3 3 3" xfId="41770" xr:uid="{00000000-0005-0000-0000-000060D60000}"/>
    <cellStyle name="Percent 4 4 2 3 4" xfId="25565" xr:uid="{00000000-0005-0000-0000-000061D60000}"/>
    <cellStyle name="Percent 4 4 2 3 4 2" xfId="54098" xr:uid="{00000000-0005-0000-0000-000062D60000}"/>
    <cellStyle name="Percent 4 4 2 3 5" xfId="40102" xr:uid="{00000000-0005-0000-0000-000063D60000}"/>
    <cellStyle name="Percent 4 4 2 4" xfId="11976" xr:uid="{00000000-0005-0000-0000-000064D60000}"/>
    <cellStyle name="Percent 4 4 2 4 2" xfId="13647" xr:uid="{00000000-0005-0000-0000-000065D60000}"/>
    <cellStyle name="Percent 4 4 2 4 2 2" xfId="27655" xr:uid="{00000000-0005-0000-0000-000066D60000}"/>
    <cellStyle name="Percent 4 4 2 4 2 2 2" xfId="56188" xr:uid="{00000000-0005-0000-0000-000067D60000}"/>
    <cellStyle name="Percent 4 4 2 4 2 3" xfId="42192" xr:uid="{00000000-0005-0000-0000-000068D60000}"/>
    <cellStyle name="Percent 4 4 2 4 3" xfId="25987" xr:uid="{00000000-0005-0000-0000-000069D60000}"/>
    <cellStyle name="Percent 4 4 2 4 3 2" xfId="54520" xr:uid="{00000000-0005-0000-0000-00006AD60000}"/>
    <cellStyle name="Percent 4 4 2 4 4" xfId="40524" xr:uid="{00000000-0005-0000-0000-00006BD60000}"/>
    <cellStyle name="Percent 4 4 2 5" xfId="12812" xr:uid="{00000000-0005-0000-0000-00006CD60000}"/>
    <cellStyle name="Percent 4 4 2 5 2" xfId="26821" xr:uid="{00000000-0005-0000-0000-00006DD60000}"/>
    <cellStyle name="Percent 4 4 2 5 2 2" xfId="55354" xr:uid="{00000000-0005-0000-0000-00006ED60000}"/>
    <cellStyle name="Percent 4 4 2 5 3" xfId="41358" xr:uid="{00000000-0005-0000-0000-00006FD60000}"/>
    <cellStyle name="Percent 4 4 2 6" xfId="25153" xr:uid="{00000000-0005-0000-0000-000070D60000}"/>
    <cellStyle name="Percent 4 4 2 6 2" xfId="53686" xr:uid="{00000000-0005-0000-0000-000071D60000}"/>
    <cellStyle name="Percent 4 4 2 7" xfId="39690" xr:uid="{00000000-0005-0000-0000-000072D60000}"/>
    <cellStyle name="Percent 4 4 3" xfId="11231" xr:uid="{00000000-0005-0000-0000-000073D60000}"/>
    <cellStyle name="Percent 4 4 3 2" xfId="11647" xr:uid="{00000000-0005-0000-0000-000074D60000}"/>
    <cellStyle name="Percent 4 4 3 2 2" xfId="12492" xr:uid="{00000000-0005-0000-0000-000075D60000}"/>
    <cellStyle name="Percent 4 4 3 2 2 2" xfId="14162" xr:uid="{00000000-0005-0000-0000-000076D60000}"/>
    <cellStyle name="Percent 4 4 3 2 2 2 2" xfId="28170" xr:uid="{00000000-0005-0000-0000-000077D60000}"/>
    <cellStyle name="Percent 4 4 3 2 2 2 2 2" xfId="56703" xr:uid="{00000000-0005-0000-0000-000078D60000}"/>
    <cellStyle name="Percent 4 4 3 2 2 2 3" xfId="42707" xr:uid="{00000000-0005-0000-0000-000079D60000}"/>
    <cellStyle name="Percent 4 4 3 2 2 3" xfId="26502" xr:uid="{00000000-0005-0000-0000-00007AD60000}"/>
    <cellStyle name="Percent 4 4 3 2 2 3 2" xfId="55035" xr:uid="{00000000-0005-0000-0000-00007BD60000}"/>
    <cellStyle name="Percent 4 4 3 2 2 4" xfId="41039" xr:uid="{00000000-0005-0000-0000-00007CD60000}"/>
    <cellStyle name="Percent 4 4 3 2 3" xfId="13328" xr:uid="{00000000-0005-0000-0000-00007DD60000}"/>
    <cellStyle name="Percent 4 4 3 2 3 2" xfId="27336" xr:uid="{00000000-0005-0000-0000-00007ED60000}"/>
    <cellStyle name="Percent 4 4 3 2 3 2 2" xfId="55869" xr:uid="{00000000-0005-0000-0000-00007FD60000}"/>
    <cellStyle name="Percent 4 4 3 2 3 3" xfId="41873" xr:uid="{00000000-0005-0000-0000-000080D60000}"/>
    <cellStyle name="Percent 4 4 3 2 4" xfId="25668" xr:uid="{00000000-0005-0000-0000-000081D60000}"/>
    <cellStyle name="Percent 4 4 3 2 4 2" xfId="54201" xr:uid="{00000000-0005-0000-0000-000082D60000}"/>
    <cellStyle name="Percent 4 4 3 2 5" xfId="40205" xr:uid="{00000000-0005-0000-0000-000083D60000}"/>
    <cellStyle name="Percent 4 4 3 3" xfId="12080" xr:uid="{00000000-0005-0000-0000-000084D60000}"/>
    <cellStyle name="Percent 4 4 3 3 2" xfId="13750" xr:uid="{00000000-0005-0000-0000-000085D60000}"/>
    <cellStyle name="Percent 4 4 3 3 2 2" xfId="27758" xr:uid="{00000000-0005-0000-0000-000086D60000}"/>
    <cellStyle name="Percent 4 4 3 3 2 2 2" xfId="56291" xr:uid="{00000000-0005-0000-0000-000087D60000}"/>
    <cellStyle name="Percent 4 4 3 3 2 3" xfId="42295" xr:uid="{00000000-0005-0000-0000-000088D60000}"/>
    <cellStyle name="Percent 4 4 3 3 3" xfId="26090" xr:uid="{00000000-0005-0000-0000-000089D60000}"/>
    <cellStyle name="Percent 4 4 3 3 3 2" xfId="54623" xr:uid="{00000000-0005-0000-0000-00008AD60000}"/>
    <cellStyle name="Percent 4 4 3 3 4" xfId="40627" xr:uid="{00000000-0005-0000-0000-00008BD60000}"/>
    <cellStyle name="Percent 4 4 3 4" xfId="12916" xr:uid="{00000000-0005-0000-0000-00008CD60000}"/>
    <cellStyle name="Percent 4 4 3 4 2" xfId="26924" xr:uid="{00000000-0005-0000-0000-00008DD60000}"/>
    <cellStyle name="Percent 4 4 3 4 2 2" xfId="55457" xr:uid="{00000000-0005-0000-0000-00008ED60000}"/>
    <cellStyle name="Percent 4 4 3 4 3" xfId="41461" xr:uid="{00000000-0005-0000-0000-00008FD60000}"/>
    <cellStyle name="Percent 4 4 3 5" xfId="25256" xr:uid="{00000000-0005-0000-0000-000090D60000}"/>
    <cellStyle name="Percent 4 4 3 5 2" xfId="53789" xr:uid="{00000000-0005-0000-0000-000091D60000}"/>
    <cellStyle name="Percent 4 4 3 6" xfId="39793" xr:uid="{00000000-0005-0000-0000-000092D60000}"/>
    <cellStyle name="Percent 4 4 4" xfId="11440" xr:uid="{00000000-0005-0000-0000-000093D60000}"/>
    <cellStyle name="Percent 4 4 4 2" xfId="12286" xr:uid="{00000000-0005-0000-0000-000094D60000}"/>
    <cellStyle name="Percent 4 4 4 2 2" xfId="13956" xr:uid="{00000000-0005-0000-0000-000095D60000}"/>
    <cellStyle name="Percent 4 4 4 2 2 2" xfId="27964" xr:uid="{00000000-0005-0000-0000-000096D60000}"/>
    <cellStyle name="Percent 4 4 4 2 2 2 2" xfId="56497" xr:uid="{00000000-0005-0000-0000-000097D60000}"/>
    <cellStyle name="Percent 4 4 4 2 2 3" xfId="42501" xr:uid="{00000000-0005-0000-0000-000098D60000}"/>
    <cellStyle name="Percent 4 4 4 2 3" xfId="26296" xr:uid="{00000000-0005-0000-0000-000099D60000}"/>
    <cellStyle name="Percent 4 4 4 2 3 2" xfId="54829" xr:uid="{00000000-0005-0000-0000-00009AD60000}"/>
    <cellStyle name="Percent 4 4 4 2 4" xfId="40833" xr:uid="{00000000-0005-0000-0000-00009BD60000}"/>
    <cellStyle name="Percent 4 4 4 3" xfId="13122" xr:uid="{00000000-0005-0000-0000-00009CD60000}"/>
    <cellStyle name="Percent 4 4 4 3 2" xfId="27130" xr:uid="{00000000-0005-0000-0000-00009DD60000}"/>
    <cellStyle name="Percent 4 4 4 3 2 2" xfId="55663" xr:uid="{00000000-0005-0000-0000-00009ED60000}"/>
    <cellStyle name="Percent 4 4 4 3 3" xfId="41667" xr:uid="{00000000-0005-0000-0000-00009FD60000}"/>
    <cellStyle name="Percent 4 4 4 4" xfId="25462" xr:uid="{00000000-0005-0000-0000-0000A0D60000}"/>
    <cellStyle name="Percent 4 4 4 4 2" xfId="53995" xr:uid="{00000000-0005-0000-0000-0000A1D60000}"/>
    <cellStyle name="Percent 4 4 4 5" xfId="39999" xr:uid="{00000000-0005-0000-0000-0000A2D60000}"/>
    <cellStyle name="Percent 4 4 5" xfId="11873" xr:uid="{00000000-0005-0000-0000-0000A3D60000}"/>
    <cellStyle name="Percent 4 4 5 2" xfId="13544" xr:uid="{00000000-0005-0000-0000-0000A4D60000}"/>
    <cellStyle name="Percent 4 4 5 2 2" xfId="27552" xr:uid="{00000000-0005-0000-0000-0000A5D60000}"/>
    <cellStyle name="Percent 4 4 5 2 2 2" xfId="56085" xr:uid="{00000000-0005-0000-0000-0000A6D60000}"/>
    <cellStyle name="Percent 4 4 5 2 3" xfId="42089" xr:uid="{00000000-0005-0000-0000-0000A7D60000}"/>
    <cellStyle name="Percent 4 4 5 3" xfId="25884" xr:uid="{00000000-0005-0000-0000-0000A8D60000}"/>
    <cellStyle name="Percent 4 4 5 3 2" xfId="54417" xr:uid="{00000000-0005-0000-0000-0000A9D60000}"/>
    <cellStyle name="Percent 4 4 5 4" xfId="40421" xr:uid="{00000000-0005-0000-0000-0000AAD60000}"/>
    <cellStyle name="Percent 4 4 6" xfId="12709" xr:uid="{00000000-0005-0000-0000-0000ABD60000}"/>
    <cellStyle name="Percent 4 4 6 2" xfId="26718" xr:uid="{00000000-0005-0000-0000-0000ACD60000}"/>
    <cellStyle name="Percent 4 4 6 2 2" xfId="55251" xr:uid="{00000000-0005-0000-0000-0000ADD60000}"/>
    <cellStyle name="Percent 4 4 6 3" xfId="41255" xr:uid="{00000000-0005-0000-0000-0000AED60000}"/>
    <cellStyle name="Percent 4 4 7" xfId="25050" xr:uid="{00000000-0005-0000-0000-0000AFD60000}"/>
    <cellStyle name="Percent 4 4 7 2" xfId="53583" xr:uid="{00000000-0005-0000-0000-0000B0D60000}"/>
    <cellStyle name="Percent 4 4 8" xfId="39587" xr:uid="{00000000-0005-0000-0000-0000B1D60000}"/>
    <cellStyle name="Percent 4 5" xfId="11074" xr:uid="{00000000-0005-0000-0000-0000B2D60000}"/>
    <cellStyle name="Percent 4 5 2" xfId="11283" xr:uid="{00000000-0005-0000-0000-0000B3D60000}"/>
    <cellStyle name="Percent 4 5 2 2" xfId="11699" xr:uid="{00000000-0005-0000-0000-0000B4D60000}"/>
    <cellStyle name="Percent 4 5 2 2 2" xfId="12544" xr:uid="{00000000-0005-0000-0000-0000B5D60000}"/>
    <cellStyle name="Percent 4 5 2 2 2 2" xfId="14214" xr:uid="{00000000-0005-0000-0000-0000B6D60000}"/>
    <cellStyle name="Percent 4 5 2 2 2 2 2" xfId="28222" xr:uid="{00000000-0005-0000-0000-0000B7D60000}"/>
    <cellStyle name="Percent 4 5 2 2 2 2 2 2" xfId="56755" xr:uid="{00000000-0005-0000-0000-0000B8D60000}"/>
    <cellStyle name="Percent 4 5 2 2 2 2 3" xfId="42759" xr:uid="{00000000-0005-0000-0000-0000B9D60000}"/>
    <cellStyle name="Percent 4 5 2 2 2 3" xfId="26554" xr:uid="{00000000-0005-0000-0000-0000BAD60000}"/>
    <cellStyle name="Percent 4 5 2 2 2 3 2" xfId="55087" xr:uid="{00000000-0005-0000-0000-0000BBD60000}"/>
    <cellStyle name="Percent 4 5 2 2 2 4" xfId="41091" xr:uid="{00000000-0005-0000-0000-0000BCD60000}"/>
    <cellStyle name="Percent 4 5 2 2 3" xfId="13380" xr:uid="{00000000-0005-0000-0000-0000BDD60000}"/>
    <cellStyle name="Percent 4 5 2 2 3 2" xfId="27388" xr:uid="{00000000-0005-0000-0000-0000BED60000}"/>
    <cellStyle name="Percent 4 5 2 2 3 2 2" xfId="55921" xr:uid="{00000000-0005-0000-0000-0000BFD60000}"/>
    <cellStyle name="Percent 4 5 2 2 3 3" xfId="41925" xr:uid="{00000000-0005-0000-0000-0000C0D60000}"/>
    <cellStyle name="Percent 4 5 2 2 4" xfId="25720" xr:uid="{00000000-0005-0000-0000-0000C1D60000}"/>
    <cellStyle name="Percent 4 5 2 2 4 2" xfId="54253" xr:uid="{00000000-0005-0000-0000-0000C2D60000}"/>
    <cellStyle name="Percent 4 5 2 2 5" xfId="40257" xr:uid="{00000000-0005-0000-0000-0000C3D60000}"/>
    <cellStyle name="Percent 4 5 2 3" xfId="12132" xr:uid="{00000000-0005-0000-0000-0000C4D60000}"/>
    <cellStyle name="Percent 4 5 2 3 2" xfId="13802" xr:uid="{00000000-0005-0000-0000-0000C5D60000}"/>
    <cellStyle name="Percent 4 5 2 3 2 2" xfId="27810" xr:uid="{00000000-0005-0000-0000-0000C6D60000}"/>
    <cellStyle name="Percent 4 5 2 3 2 2 2" xfId="56343" xr:uid="{00000000-0005-0000-0000-0000C7D60000}"/>
    <cellStyle name="Percent 4 5 2 3 2 3" xfId="42347" xr:uid="{00000000-0005-0000-0000-0000C8D60000}"/>
    <cellStyle name="Percent 4 5 2 3 3" xfId="26142" xr:uid="{00000000-0005-0000-0000-0000C9D60000}"/>
    <cellStyle name="Percent 4 5 2 3 3 2" xfId="54675" xr:uid="{00000000-0005-0000-0000-0000CAD60000}"/>
    <cellStyle name="Percent 4 5 2 3 4" xfId="40679" xr:uid="{00000000-0005-0000-0000-0000CBD60000}"/>
    <cellStyle name="Percent 4 5 2 4" xfId="12968" xr:uid="{00000000-0005-0000-0000-0000CCD60000}"/>
    <cellStyle name="Percent 4 5 2 4 2" xfId="26976" xr:uid="{00000000-0005-0000-0000-0000CDD60000}"/>
    <cellStyle name="Percent 4 5 2 4 2 2" xfId="55509" xr:uid="{00000000-0005-0000-0000-0000CED60000}"/>
    <cellStyle name="Percent 4 5 2 4 3" xfId="41513" xr:uid="{00000000-0005-0000-0000-0000CFD60000}"/>
    <cellStyle name="Percent 4 5 2 5" xfId="25308" xr:uid="{00000000-0005-0000-0000-0000D0D60000}"/>
    <cellStyle name="Percent 4 5 2 5 2" xfId="53841" xr:uid="{00000000-0005-0000-0000-0000D1D60000}"/>
    <cellStyle name="Percent 4 5 2 6" xfId="39845" xr:uid="{00000000-0005-0000-0000-0000D2D60000}"/>
    <cellStyle name="Percent 4 5 3" xfId="11492" xr:uid="{00000000-0005-0000-0000-0000D3D60000}"/>
    <cellStyle name="Percent 4 5 3 2" xfId="12338" xr:uid="{00000000-0005-0000-0000-0000D4D60000}"/>
    <cellStyle name="Percent 4 5 3 2 2" xfId="14008" xr:uid="{00000000-0005-0000-0000-0000D5D60000}"/>
    <cellStyle name="Percent 4 5 3 2 2 2" xfId="28016" xr:uid="{00000000-0005-0000-0000-0000D6D60000}"/>
    <cellStyle name="Percent 4 5 3 2 2 2 2" xfId="56549" xr:uid="{00000000-0005-0000-0000-0000D7D60000}"/>
    <cellStyle name="Percent 4 5 3 2 2 3" xfId="42553" xr:uid="{00000000-0005-0000-0000-0000D8D60000}"/>
    <cellStyle name="Percent 4 5 3 2 3" xfId="26348" xr:uid="{00000000-0005-0000-0000-0000D9D60000}"/>
    <cellStyle name="Percent 4 5 3 2 3 2" xfId="54881" xr:uid="{00000000-0005-0000-0000-0000DAD60000}"/>
    <cellStyle name="Percent 4 5 3 2 4" xfId="40885" xr:uid="{00000000-0005-0000-0000-0000DBD60000}"/>
    <cellStyle name="Percent 4 5 3 3" xfId="13174" xr:uid="{00000000-0005-0000-0000-0000DCD60000}"/>
    <cellStyle name="Percent 4 5 3 3 2" xfId="27182" xr:uid="{00000000-0005-0000-0000-0000DDD60000}"/>
    <cellStyle name="Percent 4 5 3 3 2 2" xfId="55715" xr:uid="{00000000-0005-0000-0000-0000DED60000}"/>
    <cellStyle name="Percent 4 5 3 3 3" xfId="41719" xr:uid="{00000000-0005-0000-0000-0000DFD60000}"/>
    <cellStyle name="Percent 4 5 3 4" xfId="25514" xr:uid="{00000000-0005-0000-0000-0000E0D60000}"/>
    <cellStyle name="Percent 4 5 3 4 2" xfId="54047" xr:uid="{00000000-0005-0000-0000-0000E1D60000}"/>
    <cellStyle name="Percent 4 5 3 5" xfId="40051" xr:uid="{00000000-0005-0000-0000-0000E2D60000}"/>
    <cellStyle name="Percent 4 5 4" xfId="11925" xr:uid="{00000000-0005-0000-0000-0000E3D60000}"/>
    <cellStyle name="Percent 4 5 4 2" xfId="13596" xr:uid="{00000000-0005-0000-0000-0000E4D60000}"/>
    <cellStyle name="Percent 4 5 4 2 2" xfId="27604" xr:uid="{00000000-0005-0000-0000-0000E5D60000}"/>
    <cellStyle name="Percent 4 5 4 2 2 2" xfId="56137" xr:uid="{00000000-0005-0000-0000-0000E6D60000}"/>
    <cellStyle name="Percent 4 5 4 2 3" xfId="42141" xr:uid="{00000000-0005-0000-0000-0000E7D60000}"/>
    <cellStyle name="Percent 4 5 4 3" xfId="25936" xr:uid="{00000000-0005-0000-0000-0000E8D60000}"/>
    <cellStyle name="Percent 4 5 4 3 2" xfId="54469" xr:uid="{00000000-0005-0000-0000-0000E9D60000}"/>
    <cellStyle name="Percent 4 5 4 4" xfId="40473" xr:uid="{00000000-0005-0000-0000-0000EAD60000}"/>
    <cellStyle name="Percent 4 5 5" xfId="12761" xr:uid="{00000000-0005-0000-0000-0000EBD60000}"/>
    <cellStyle name="Percent 4 5 5 2" xfId="26770" xr:uid="{00000000-0005-0000-0000-0000ECD60000}"/>
    <cellStyle name="Percent 4 5 5 2 2" xfId="55303" xr:uid="{00000000-0005-0000-0000-0000EDD60000}"/>
    <cellStyle name="Percent 4 5 5 3" xfId="41307" xr:uid="{00000000-0005-0000-0000-0000EED60000}"/>
    <cellStyle name="Percent 4 5 6" xfId="25102" xr:uid="{00000000-0005-0000-0000-0000EFD60000}"/>
    <cellStyle name="Percent 4 5 6 2" xfId="53635" xr:uid="{00000000-0005-0000-0000-0000F0D60000}"/>
    <cellStyle name="Percent 4 5 7" xfId="39639" xr:uid="{00000000-0005-0000-0000-0000F1D60000}"/>
    <cellStyle name="Percent 4 6" xfId="11180" xr:uid="{00000000-0005-0000-0000-0000F2D60000}"/>
    <cellStyle name="Percent 4 6 2" xfId="11596" xr:uid="{00000000-0005-0000-0000-0000F3D60000}"/>
    <cellStyle name="Percent 4 6 2 2" xfId="12441" xr:uid="{00000000-0005-0000-0000-0000F4D60000}"/>
    <cellStyle name="Percent 4 6 2 2 2" xfId="14111" xr:uid="{00000000-0005-0000-0000-0000F5D60000}"/>
    <cellStyle name="Percent 4 6 2 2 2 2" xfId="28119" xr:uid="{00000000-0005-0000-0000-0000F6D60000}"/>
    <cellStyle name="Percent 4 6 2 2 2 2 2" xfId="56652" xr:uid="{00000000-0005-0000-0000-0000F7D60000}"/>
    <cellStyle name="Percent 4 6 2 2 2 3" xfId="42656" xr:uid="{00000000-0005-0000-0000-0000F8D60000}"/>
    <cellStyle name="Percent 4 6 2 2 3" xfId="26451" xr:uid="{00000000-0005-0000-0000-0000F9D60000}"/>
    <cellStyle name="Percent 4 6 2 2 3 2" xfId="54984" xr:uid="{00000000-0005-0000-0000-0000FAD60000}"/>
    <cellStyle name="Percent 4 6 2 2 4" xfId="40988" xr:uid="{00000000-0005-0000-0000-0000FBD60000}"/>
    <cellStyle name="Percent 4 6 2 3" xfId="13277" xr:uid="{00000000-0005-0000-0000-0000FCD60000}"/>
    <cellStyle name="Percent 4 6 2 3 2" xfId="27285" xr:uid="{00000000-0005-0000-0000-0000FDD60000}"/>
    <cellStyle name="Percent 4 6 2 3 2 2" xfId="55818" xr:uid="{00000000-0005-0000-0000-0000FED60000}"/>
    <cellStyle name="Percent 4 6 2 3 3" xfId="41822" xr:uid="{00000000-0005-0000-0000-0000FFD60000}"/>
    <cellStyle name="Percent 4 6 2 4" xfId="25617" xr:uid="{00000000-0005-0000-0000-000000D70000}"/>
    <cellStyle name="Percent 4 6 2 4 2" xfId="54150" xr:uid="{00000000-0005-0000-0000-000001D70000}"/>
    <cellStyle name="Percent 4 6 2 5" xfId="40154" xr:uid="{00000000-0005-0000-0000-000002D70000}"/>
    <cellStyle name="Percent 4 6 3" xfId="12029" xr:uid="{00000000-0005-0000-0000-000003D70000}"/>
    <cellStyle name="Percent 4 6 3 2" xfId="13699" xr:uid="{00000000-0005-0000-0000-000004D70000}"/>
    <cellStyle name="Percent 4 6 3 2 2" xfId="27707" xr:uid="{00000000-0005-0000-0000-000005D70000}"/>
    <cellStyle name="Percent 4 6 3 2 2 2" xfId="56240" xr:uid="{00000000-0005-0000-0000-000006D70000}"/>
    <cellStyle name="Percent 4 6 3 2 3" xfId="42244" xr:uid="{00000000-0005-0000-0000-000007D70000}"/>
    <cellStyle name="Percent 4 6 3 3" xfId="26039" xr:uid="{00000000-0005-0000-0000-000008D70000}"/>
    <cellStyle name="Percent 4 6 3 3 2" xfId="54572" xr:uid="{00000000-0005-0000-0000-000009D70000}"/>
    <cellStyle name="Percent 4 6 3 4" xfId="40576" xr:uid="{00000000-0005-0000-0000-00000AD70000}"/>
    <cellStyle name="Percent 4 6 4" xfId="12865" xr:uid="{00000000-0005-0000-0000-00000BD70000}"/>
    <cellStyle name="Percent 4 6 4 2" xfId="26873" xr:uid="{00000000-0005-0000-0000-00000CD70000}"/>
    <cellStyle name="Percent 4 6 4 2 2" xfId="55406" xr:uid="{00000000-0005-0000-0000-00000DD70000}"/>
    <cellStyle name="Percent 4 6 4 3" xfId="41410" xr:uid="{00000000-0005-0000-0000-00000ED70000}"/>
    <cellStyle name="Percent 4 6 5" xfId="25205" xr:uid="{00000000-0005-0000-0000-00000FD70000}"/>
    <cellStyle name="Percent 4 6 5 2" xfId="53738" xr:uid="{00000000-0005-0000-0000-000010D70000}"/>
    <cellStyle name="Percent 4 6 6" xfId="39742" xr:uid="{00000000-0005-0000-0000-000011D70000}"/>
    <cellStyle name="Percent 4 7" xfId="11389" xr:uid="{00000000-0005-0000-0000-000012D70000}"/>
    <cellStyle name="Percent 4 7 2" xfId="12235" xr:uid="{00000000-0005-0000-0000-000013D70000}"/>
    <cellStyle name="Percent 4 7 2 2" xfId="13905" xr:uid="{00000000-0005-0000-0000-000014D70000}"/>
    <cellStyle name="Percent 4 7 2 2 2" xfId="27913" xr:uid="{00000000-0005-0000-0000-000015D70000}"/>
    <cellStyle name="Percent 4 7 2 2 2 2" xfId="56446" xr:uid="{00000000-0005-0000-0000-000016D70000}"/>
    <cellStyle name="Percent 4 7 2 2 3" xfId="42450" xr:uid="{00000000-0005-0000-0000-000017D70000}"/>
    <cellStyle name="Percent 4 7 2 3" xfId="26245" xr:uid="{00000000-0005-0000-0000-000018D70000}"/>
    <cellStyle name="Percent 4 7 2 3 2" xfId="54778" xr:uid="{00000000-0005-0000-0000-000019D70000}"/>
    <cellStyle name="Percent 4 7 2 4" xfId="40782" xr:uid="{00000000-0005-0000-0000-00001AD70000}"/>
    <cellStyle name="Percent 4 7 3" xfId="13071" xr:uid="{00000000-0005-0000-0000-00001BD70000}"/>
    <cellStyle name="Percent 4 7 3 2" xfId="27079" xr:uid="{00000000-0005-0000-0000-00001CD70000}"/>
    <cellStyle name="Percent 4 7 3 2 2" xfId="55612" xr:uid="{00000000-0005-0000-0000-00001DD70000}"/>
    <cellStyle name="Percent 4 7 3 3" xfId="41616" xr:uid="{00000000-0005-0000-0000-00001ED70000}"/>
    <cellStyle name="Percent 4 7 4" xfId="25411" xr:uid="{00000000-0005-0000-0000-00001FD70000}"/>
    <cellStyle name="Percent 4 7 4 2" xfId="53944" xr:uid="{00000000-0005-0000-0000-000020D70000}"/>
    <cellStyle name="Percent 4 7 5" xfId="39948" xr:uid="{00000000-0005-0000-0000-000021D70000}"/>
    <cellStyle name="Percent 4 8" xfId="11822" xr:uid="{00000000-0005-0000-0000-000022D70000}"/>
    <cellStyle name="Percent 4 8 2" xfId="13493" xr:uid="{00000000-0005-0000-0000-000023D70000}"/>
    <cellStyle name="Percent 4 8 2 2" xfId="27501" xr:uid="{00000000-0005-0000-0000-000024D70000}"/>
    <cellStyle name="Percent 4 8 2 2 2" xfId="56034" xr:uid="{00000000-0005-0000-0000-000025D70000}"/>
    <cellStyle name="Percent 4 8 2 3" xfId="42038" xr:uid="{00000000-0005-0000-0000-000026D70000}"/>
    <cellStyle name="Percent 4 8 3" xfId="25833" xr:uid="{00000000-0005-0000-0000-000027D70000}"/>
    <cellStyle name="Percent 4 8 3 2" xfId="54366" xr:uid="{00000000-0005-0000-0000-000028D70000}"/>
    <cellStyle name="Percent 4 8 4" xfId="40370" xr:uid="{00000000-0005-0000-0000-000029D70000}"/>
    <cellStyle name="Percent 4 9" xfId="12658" xr:uid="{00000000-0005-0000-0000-00002AD70000}"/>
    <cellStyle name="Percent 4 9 2" xfId="26667" xr:uid="{00000000-0005-0000-0000-00002BD70000}"/>
    <cellStyle name="Percent 4 9 2 2" xfId="55200" xr:uid="{00000000-0005-0000-0000-00002CD70000}"/>
    <cellStyle name="Percent 4 9 3" xfId="41204" xr:uid="{00000000-0005-0000-0000-00002DD70000}"/>
    <cellStyle name="Percent 40" xfId="28539" xr:uid="{00000000-0005-0000-0000-00002ED70000}"/>
    <cellStyle name="Percent 40 2" xfId="57032" xr:uid="{00000000-0005-0000-0000-00002FD70000}"/>
    <cellStyle name="Percent 41" xfId="28563" xr:uid="{00000000-0005-0000-0000-000030D70000}"/>
    <cellStyle name="Percent 41 2" xfId="57054" xr:uid="{00000000-0005-0000-0000-000031D70000}"/>
    <cellStyle name="Percent 42" xfId="28592" xr:uid="{00000000-0005-0000-0000-000032D70000}"/>
    <cellStyle name="Percent 42 2" xfId="57078" xr:uid="{00000000-0005-0000-0000-000033D70000}"/>
    <cellStyle name="Percent 43" xfId="28599" xr:uid="{00000000-0005-0000-0000-000034D70000}"/>
    <cellStyle name="Percent 43 2" xfId="57085" xr:uid="{00000000-0005-0000-0000-000035D70000}"/>
    <cellStyle name="Percent 44" xfId="28708" xr:uid="{00000000-0005-0000-0000-000036D70000}"/>
    <cellStyle name="Percent 44 2" xfId="57116" xr:uid="{00000000-0005-0000-0000-000037D70000}"/>
    <cellStyle name="Percent 45" xfId="28734" xr:uid="{00000000-0005-0000-0000-000038D70000}"/>
    <cellStyle name="Percent 45 2" xfId="57135" xr:uid="{00000000-0005-0000-0000-000039D70000}"/>
    <cellStyle name="Percent 46" xfId="28751" xr:uid="{00000000-0005-0000-0000-00003AD70000}"/>
    <cellStyle name="Percent 46 2" xfId="57149" xr:uid="{00000000-0005-0000-0000-00003BD70000}"/>
    <cellStyle name="Percent 47" xfId="28753" xr:uid="{00000000-0005-0000-0000-00003CD70000}"/>
    <cellStyle name="Percent 47 2" xfId="57151" xr:uid="{00000000-0005-0000-0000-00003DD70000}"/>
    <cellStyle name="Percent 48" xfId="28784" xr:uid="{00000000-0005-0000-0000-00003ED70000}"/>
    <cellStyle name="Percent 48 2" xfId="57182" xr:uid="{00000000-0005-0000-0000-00003FD70000}"/>
    <cellStyle name="Percent 49" xfId="28800" xr:uid="{00000000-0005-0000-0000-000040D70000}"/>
    <cellStyle name="Percent 49 2" xfId="57193" xr:uid="{00000000-0005-0000-0000-000041D70000}"/>
    <cellStyle name="Percent 5" xfId="106" xr:uid="{00000000-0005-0000-0000-000042D70000}"/>
    <cellStyle name="Percent 5 10" xfId="12660" xr:uid="{00000000-0005-0000-0000-000043D70000}"/>
    <cellStyle name="Percent 5 10 2" xfId="26669" xr:uid="{00000000-0005-0000-0000-000044D70000}"/>
    <cellStyle name="Percent 5 10 2 2" xfId="55202" xr:uid="{00000000-0005-0000-0000-000045D70000}"/>
    <cellStyle name="Percent 5 10 3" xfId="41206" xr:uid="{00000000-0005-0000-0000-000046D70000}"/>
    <cellStyle name="Percent 5 11" xfId="10965" xr:uid="{00000000-0005-0000-0000-000047D70000}"/>
    <cellStyle name="Percent 5 11 2" xfId="25001" xr:uid="{00000000-0005-0000-0000-000048D70000}"/>
    <cellStyle name="Percent 5 11 2 2" xfId="53534" xr:uid="{00000000-0005-0000-0000-000049D70000}"/>
    <cellStyle name="Percent 5 11 3" xfId="39538" xr:uid="{00000000-0005-0000-0000-00004AD70000}"/>
    <cellStyle name="Percent 5 12" xfId="28645" xr:uid="{00000000-0005-0000-0000-00004BD70000}"/>
    <cellStyle name="Percent 5 12 2" xfId="57098" xr:uid="{00000000-0005-0000-0000-00004CD70000}"/>
    <cellStyle name="Percent 5 13" xfId="28766" xr:uid="{00000000-0005-0000-0000-00004DD70000}"/>
    <cellStyle name="Percent 5 13 2" xfId="57164" xr:uid="{00000000-0005-0000-0000-00004ED70000}"/>
    <cellStyle name="Percent 5 2" xfId="10979" xr:uid="{00000000-0005-0000-0000-00004FD70000}"/>
    <cellStyle name="Percent 5 2 10" xfId="39550" xr:uid="{00000000-0005-0000-0000-000050D70000}"/>
    <cellStyle name="Percent 5 2 2" xfId="11006" xr:uid="{00000000-0005-0000-0000-000051D70000}"/>
    <cellStyle name="Percent 5 2 2 2" xfId="11059" xr:uid="{00000000-0005-0000-0000-000052D70000}"/>
    <cellStyle name="Percent 5 2 2 2 2" xfId="11164" xr:uid="{00000000-0005-0000-0000-000053D70000}"/>
    <cellStyle name="Percent 5 2 2 2 2 2" xfId="11373" xr:uid="{00000000-0005-0000-0000-000054D70000}"/>
    <cellStyle name="Percent 5 2 2 2 2 2 2" xfId="11789" xr:uid="{00000000-0005-0000-0000-000055D70000}"/>
    <cellStyle name="Percent 5 2 2 2 2 2 2 2" xfId="12634" xr:uid="{00000000-0005-0000-0000-000056D70000}"/>
    <cellStyle name="Percent 5 2 2 2 2 2 2 2 2" xfId="14304" xr:uid="{00000000-0005-0000-0000-000057D70000}"/>
    <cellStyle name="Percent 5 2 2 2 2 2 2 2 2 2" xfId="28312" xr:uid="{00000000-0005-0000-0000-000058D70000}"/>
    <cellStyle name="Percent 5 2 2 2 2 2 2 2 2 2 2" xfId="56845" xr:uid="{00000000-0005-0000-0000-000059D70000}"/>
    <cellStyle name="Percent 5 2 2 2 2 2 2 2 2 3" xfId="42849" xr:uid="{00000000-0005-0000-0000-00005AD70000}"/>
    <cellStyle name="Percent 5 2 2 2 2 2 2 2 3" xfId="26644" xr:uid="{00000000-0005-0000-0000-00005BD70000}"/>
    <cellStyle name="Percent 5 2 2 2 2 2 2 2 3 2" xfId="55177" xr:uid="{00000000-0005-0000-0000-00005CD70000}"/>
    <cellStyle name="Percent 5 2 2 2 2 2 2 2 4" xfId="41181" xr:uid="{00000000-0005-0000-0000-00005DD70000}"/>
    <cellStyle name="Percent 5 2 2 2 2 2 2 3" xfId="13470" xr:uid="{00000000-0005-0000-0000-00005ED70000}"/>
    <cellStyle name="Percent 5 2 2 2 2 2 2 3 2" xfId="27478" xr:uid="{00000000-0005-0000-0000-00005FD70000}"/>
    <cellStyle name="Percent 5 2 2 2 2 2 2 3 2 2" xfId="56011" xr:uid="{00000000-0005-0000-0000-000060D70000}"/>
    <cellStyle name="Percent 5 2 2 2 2 2 2 3 3" xfId="42015" xr:uid="{00000000-0005-0000-0000-000061D70000}"/>
    <cellStyle name="Percent 5 2 2 2 2 2 2 4" xfId="25810" xr:uid="{00000000-0005-0000-0000-000062D70000}"/>
    <cellStyle name="Percent 5 2 2 2 2 2 2 4 2" xfId="54343" xr:uid="{00000000-0005-0000-0000-000063D70000}"/>
    <cellStyle name="Percent 5 2 2 2 2 2 2 5" xfId="40347" xr:uid="{00000000-0005-0000-0000-000064D70000}"/>
    <cellStyle name="Percent 5 2 2 2 2 2 3" xfId="12222" xr:uid="{00000000-0005-0000-0000-000065D70000}"/>
    <cellStyle name="Percent 5 2 2 2 2 2 3 2" xfId="13892" xr:uid="{00000000-0005-0000-0000-000066D70000}"/>
    <cellStyle name="Percent 5 2 2 2 2 2 3 2 2" xfId="27900" xr:uid="{00000000-0005-0000-0000-000067D70000}"/>
    <cellStyle name="Percent 5 2 2 2 2 2 3 2 2 2" xfId="56433" xr:uid="{00000000-0005-0000-0000-000068D70000}"/>
    <cellStyle name="Percent 5 2 2 2 2 2 3 2 3" xfId="42437" xr:uid="{00000000-0005-0000-0000-000069D70000}"/>
    <cellStyle name="Percent 5 2 2 2 2 2 3 3" xfId="26232" xr:uid="{00000000-0005-0000-0000-00006AD70000}"/>
    <cellStyle name="Percent 5 2 2 2 2 2 3 3 2" xfId="54765" xr:uid="{00000000-0005-0000-0000-00006BD70000}"/>
    <cellStyle name="Percent 5 2 2 2 2 2 3 4" xfId="40769" xr:uid="{00000000-0005-0000-0000-00006CD70000}"/>
    <cellStyle name="Percent 5 2 2 2 2 2 4" xfId="13058" xr:uid="{00000000-0005-0000-0000-00006DD70000}"/>
    <cellStyle name="Percent 5 2 2 2 2 2 4 2" xfId="27066" xr:uid="{00000000-0005-0000-0000-00006ED70000}"/>
    <cellStyle name="Percent 5 2 2 2 2 2 4 2 2" xfId="55599" xr:uid="{00000000-0005-0000-0000-00006FD70000}"/>
    <cellStyle name="Percent 5 2 2 2 2 2 4 3" xfId="41603" xr:uid="{00000000-0005-0000-0000-000070D70000}"/>
    <cellStyle name="Percent 5 2 2 2 2 2 5" xfId="25398" xr:uid="{00000000-0005-0000-0000-000071D70000}"/>
    <cellStyle name="Percent 5 2 2 2 2 2 5 2" xfId="53931" xr:uid="{00000000-0005-0000-0000-000072D70000}"/>
    <cellStyle name="Percent 5 2 2 2 2 2 6" xfId="39935" xr:uid="{00000000-0005-0000-0000-000073D70000}"/>
    <cellStyle name="Percent 5 2 2 2 2 3" xfId="11582" xr:uid="{00000000-0005-0000-0000-000074D70000}"/>
    <cellStyle name="Percent 5 2 2 2 2 3 2" xfId="12428" xr:uid="{00000000-0005-0000-0000-000075D70000}"/>
    <cellStyle name="Percent 5 2 2 2 2 3 2 2" xfId="14098" xr:uid="{00000000-0005-0000-0000-000076D70000}"/>
    <cellStyle name="Percent 5 2 2 2 2 3 2 2 2" xfId="28106" xr:uid="{00000000-0005-0000-0000-000077D70000}"/>
    <cellStyle name="Percent 5 2 2 2 2 3 2 2 2 2" xfId="56639" xr:uid="{00000000-0005-0000-0000-000078D70000}"/>
    <cellStyle name="Percent 5 2 2 2 2 3 2 2 3" xfId="42643" xr:uid="{00000000-0005-0000-0000-000079D70000}"/>
    <cellStyle name="Percent 5 2 2 2 2 3 2 3" xfId="26438" xr:uid="{00000000-0005-0000-0000-00007AD70000}"/>
    <cellStyle name="Percent 5 2 2 2 2 3 2 3 2" xfId="54971" xr:uid="{00000000-0005-0000-0000-00007BD70000}"/>
    <cellStyle name="Percent 5 2 2 2 2 3 2 4" xfId="40975" xr:uid="{00000000-0005-0000-0000-00007CD70000}"/>
    <cellStyle name="Percent 5 2 2 2 2 3 3" xfId="13264" xr:uid="{00000000-0005-0000-0000-00007DD70000}"/>
    <cellStyle name="Percent 5 2 2 2 2 3 3 2" xfId="27272" xr:uid="{00000000-0005-0000-0000-00007ED70000}"/>
    <cellStyle name="Percent 5 2 2 2 2 3 3 2 2" xfId="55805" xr:uid="{00000000-0005-0000-0000-00007FD70000}"/>
    <cellStyle name="Percent 5 2 2 2 2 3 3 3" xfId="41809" xr:uid="{00000000-0005-0000-0000-000080D70000}"/>
    <cellStyle name="Percent 5 2 2 2 2 3 4" xfId="25604" xr:uid="{00000000-0005-0000-0000-000081D70000}"/>
    <cellStyle name="Percent 5 2 2 2 2 3 4 2" xfId="54137" xr:uid="{00000000-0005-0000-0000-000082D70000}"/>
    <cellStyle name="Percent 5 2 2 2 2 3 5" xfId="40141" xr:uid="{00000000-0005-0000-0000-000083D70000}"/>
    <cellStyle name="Percent 5 2 2 2 2 4" xfId="12015" xr:uid="{00000000-0005-0000-0000-000084D70000}"/>
    <cellStyle name="Percent 5 2 2 2 2 4 2" xfId="13686" xr:uid="{00000000-0005-0000-0000-000085D70000}"/>
    <cellStyle name="Percent 5 2 2 2 2 4 2 2" xfId="27694" xr:uid="{00000000-0005-0000-0000-000086D70000}"/>
    <cellStyle name="Percent 5 2 2 2 2 4 2 2 2" xfId="56227" xr:uid="{00000000-0005-0000-0000-000087D70000}"/>
    <cellStyle name="Percent 5 2 2 2 2 4 2 3" xfId="42231" xr:uid="{00000000-0005-0000-0000-000088D70000}"/>
    <cellStyle name="Percent 5 2 2 2 2 4 3" xfId="26026" xr:uid="{00000000-0005-0000-0000-000089D70000}"/>
    <cellStyle name="Percent 5 2 2 2 2 4 3 2" xfId="54559" xr:uid="{00000000-0005-0000-0000-00008AD70000}"/>
    <cellStyle name="Percent 5 2 2 2 2 4 4" xfId="40563" xr:uid="{00000000-0005-0000-0000-00008BD70000}"/>
    <cellStyle name="Percent 5 2 2 2 2 5" xfId="12851" xr:uid="{00000000-0005-0000-0000-00008CD70000}"/>
    <cellStyle name="Percent 5 2 2 2 2 5 2" xfId="26860" xr:uid="{00000000-0005-0000-0000-00008DD70000}"/>
    <cellStyle name="Percent 5 2 2 2 2 5 2 2" xfId="55393" xr:uid="{00000000-0005-0000-0000-00008ED70000}"/>
    <cellStyle name="Percent 5 2 2 2 2 5 3" xfId="41397" xr:uid="{00000000-0005-0000-0000-00008FD70000}"/>
    <cellStyle name="Percent 5 2 2 2 2 6" xfId="25192" xr:uid="{00000000-0005-0000-0000-000090D70000}"/>
    <cellStyle name="Percent 5 2 2 2 2 6 2" xfId="53725" xr:uid="{00000000-0005-0000-0000-000091D70000}"/>
    <cellStyle name="Percent 5 2 2 2 2 7" xfId="39729" xr:uid="{00000000-0005-0000-0000-000092D70000}"/>
    <cellStyle name="Percent 5 2 2 2 3" xfId="11270" xr:uid="{00000000-0005-0000-0000-000093D70000}"/>
    <cellStyle name="Percent 5 2 2 2 3 2" xfId="11686" xr:uid="{00000000-0005-0000-0000-000094D70000}"/>
    <cellStyle name="Percent 5 2 2 2 3 2 2" xfId="12531" xr:uid="{00000000-0005-0000-0000-000095D70000}"/>
    <cellStyle name="Percent 5 2 2 2 3 2 2 2" xfId="14201" xr:uid="{00000000-0005-0000-0000-000096D70000}"/>
    <cellStyle name="Percent 5 2 2 2 3 2 2 2 2" xfId="28209" xr:uid="{00000000-0005-0000-0000-000097D70000}"/>
    <cellStyle name="Percent 5 2 2 2 3 2 2 2 2 2" xfId="56742" xr:uid="{00000000-0005-0000-0000-000098D70000}"/>
    <cellStyle name="Percent 5 2 2 2 3 2 2 2 3" xfId="42746" xr:uid="{00000000-0005-0000-0000-000099D70000}"/>
    <cellStyle name="Percent 5 2 2 2 3 2 2 3" xfId="26541" xr:uid="{00000000-0005-0000-0000-00009AD70000}"/>
    <cellStyle name="Percent 5 2 2 2 3 2 2 3 2" xfId="55074" xr:uid="{00000000-0005-0000-0000-00009BD70000}"/>
    <cellStyle name="Percent 5 2 2 2 3 2 2 4" xfId="41078" xr:uid="{00000000-0005-0000-0000-00009CD70000}"/>
    <cellStyle name="Percent 5 2 2 2 3 2 3" xfId="13367" xr:uid="{00000000-0005-0000-0000-00009DD70000}"/>
    <cellStyle name="Percent 5 2 2 2 3 2 3 2" xfId="27375" xr:uid="{00000000-0005-0000-0000-00009ED70000}"/>
    <cellStyle name="Percent 5 2 2 2 3 2 3 2 2" xfId="55908" xr:uid="{00000000-0005-0000-0000-00009FD70000}"/>
    <cellStyle name="Percent 5 2 2 2 3 2 3 3" xfId="41912" xr:uid="{00000000-0005-0000-0000-0000A0D70000}"/>
    <cellStyle name="Percent 5 2 2 2 3 2 4" xfId="25707" xr:uid="{00000000-0005-0000-0000-0000A1D70000}"/>
    <cellStyle name="Percent 5 2 2 2 3 2 4 2" xfId="54240" xr:uid="{00000000-0005-0000-0000-0000A2D70000}"/>
    <cellStyle name="Percent 5 2 2 2 3 2 5" xfId="40244" xr:uid="{00000000-0005-0000-0000-0000A3D70000}"/>
    <cellStyle name="Percent 5 2 2 2 3 3" xfId="12119" xr:uid="{00000000-0005-0000-0000-0000A4D70000}"/>
    <cellStyle name="Percent 5 2 2 2 3 3 2" xfId="13789" xr:uid="{00000000-0005-0000-0000-0000A5D70000}"/>
    <cellStyle name="Percent 5 2 2 2 3 3 2 2" xfId="27797" xr:uid="{00000000-0005-0000-0000-0000A6D70000}"/>
    <cellStyle name="Percent 5 2 2 2 3 3 2 2 2" xfId="56330" xr:uid="{00000000-0005-0000-0000-0000A7D70000}"/>
    <cellStyle name="Percent 5 2 2 2 3 3 2 3" xfId="42334" xr:uid="{00000000-0005-0000-0000-0000A8D70000}"/>
    <cellStyle name="Percent 5 2 2 2 3 3 3" xfId="26129" xr:uid="{00000000-0005-0000-0000-0000A9D70000}"/>
    <cellStyle name="Percent 5 2 2 2 3 3 3 2" xfId="54662" xr:uid="{00000000-0005-0000-0000-0000AAD70000}"/>
    <cellStyle name="Percent 5 2 2 2 3 3 4" xfId="40666" xr:uid="{00000000-0005-0000-0000-0000ABD70000}"/>
    <cellStyle name="Percent 5 2 2 2 3 4" xfId="12955" xr:uid="{00000000-0005-0000-0000-0000ACD70000}"/>
    <cellStyle name="Percent 5 2 2 2 3 4 2" xfId="26963" xr:uid="{00000000-0005-0000-0000-0000ADD70000}"/>
    <cellStyle name="Percent 5 2 2 2 3 4 2 2" xfId="55496" xr:uid="{00000000-0005-0000-0000-0000AED70000}"/>
    <cellStyle name="Percent 5 2 2 2 3 4 3" xfId="41500" xr:uid="{00000000-0005-0000-0000-0000AFD70000}"/>
    <cellStyle name="Percent 5 2 2 2 3 5" xfId="25295" xr:uid="{00000000-0005-0000-0000-0000B0D70000}"/>
    <cellStyle name="Percent 5 2 2 2 3 5 2" xfId="53828" xr:uid="{00000000-0005-0000-0000-0000B1D70000}"/>
    <cellStyle name="Percent 5 2 2 2 3 6" xfId="39832" xr:uid="{00000000-0005-0000-0000-0000B2D70000}"/>
    <cellStyle name="Percent 5 2 2 2 4" xfId="11479" xr:uid="{00000000-0005-0000-0000-0000B3D70000}"/>
    <cellStyle name="Percent 5 2 2 2 4 2" xfId="12325" xr:uid="{00000000-0005-0000-0000-0000B4D70000}"/>
    <cellStyle name="Percent 5 2 2 2 4 2 2" xfId="13995" xr:uid="{00000000-0005-0000-0000-0000B5D70000}"/>
    <cellStyle name="Percent 5 2 2 2 4 2 2 2" xfId="28003" xr:uid="{00000000-0005-0000-0000-0000B6D70000}"/>
    <cellStyle name="Percent 5 2 2 2 4 2 2 2 2" xfId="56536" xr:uid="{00000000-0005-0000-0000-0000B7D70000}"/>
    <cellStyle name="Percent 5 2 2 2 4 2 2 3" xfId="42540" xr:uid="{00000000-0005-0000-0000-0000B8D70000}"/>
    <cellStyle name="Percent 5 2 2 2 4 2 3" xfId="26335" xr:uid="{00000000-0005-0000-0000-0000B9D70000}"/>
    <cellStyle name="Percent 5 2 2 2 4 2 3 2" xfId="54868" xr:uid="{00000000-0005-0000-0000-0000BAD70000}"/>
    <cellStyle name="Percent 5 2 2 2 4 2 4" xfId="40872" xr:uid="{00000000-0005-0000-0000-0000BBD70000}"/>
    <cellStyle name="Percent 5 2 2 2 4 3" xfId="13161" xr:uid="{00000000-0005-0000-0000-0000BCD70000}"/>
    <cellStyle name="Percent 5 2 2 2 4 3 2" xfId="27169" xr:uid="{00000000-0005-0000-0000-0000BDD70000}"/>
    <cellStyle name="Percent 5 2 2 2 4 3 2 2" xfId="55702" xr:uid="{00000000-0005-0000-0000-0000BED70000}"/>
    <cellStyle name="Percent 5 2 2 2 4 3 3" xfId="41706" xr:uid="{00000000-0005-0000-0000-0000BFD70000}"/>
    <cellStyle name="Percent 5 2 2 2 4 4" xfId="25501" xr:uid="{00000000-0005-0000-0000-0000C0D70000}"/>
    <cellStyle name="Percent 5 2 2 2 4 4 2" xfId="54034" xr:uid="{00000000-0005-0000-0000-0000C1D70000}"/>
    <cellStyle name="Percent 5 2 2 2 4 5" xfId="40038" xr:uid="{00000000-0005-0000-0000-0000C2D70000}"/>
    <cellStyle name="Percent 5 2 2 2 5" xfId="11912" xr:uid="{00000000-0005-0000-0000-0000C3D70000}"/>
    <cellStyle name="Percent 5 2 2 2 5 2" xfId="13583" xr:uid="{00000000-0005-0000-0000-0000C4D70000}"/>
    <cellStyle name="Percent 5 2 2 2 5 2 2" xfId="27591" xr:uid="{00000000-0005-0000-0000-0000C5D70000}"/>
    <cellStyle name="Percent 5 2 2 2 5 2 2 2" xfId="56124" xr:uid="{00000000-0005-0000-0000-0000C6D70000}"/>
    <cellStyle name="Percent 5 2 2 2 5 2 3" xfId="42128" xr:uid="{00000000-0005-0000-0000-0000C7D70000}"/>
    <cellStyle name="Percent 5 2 2 2 5 3" xfId="25923" xr:uid="{00000000-0005-0000-0000-0000C8D70000}"/>
    <cellStyle name="Percent 5 2 2 2 5 3 2" xfId="54456" xr:uid="{00000000-0005-0000-0000-0000C9D70000}"/>
    <cellStyle name="Percent 5 2 2 2 5 4" xfId="40460" xr:uid="{00000000-0005-0000-0000-0000CAD70000}"/>
    <cellStyle name="Percent 5 2 2 2 6" xfId="12748" xr:uid="{00000000-0005-0000-0000-0000CBD70000}"/>
    <cellStyle name="Percent 5 2 2 2 6 2" xfId="26757" xr:uid="{00000000-0005-0000-0000-0000CCD70000}"/>
    <cellStyle name="Percent 5 2 2 2 6 2 2" xfId="55290" xr:uid="{00000000-0005-0000-0000-0000CDD70000}"/>
    <cellStyle name="Percent 5 2 2 2 6 3" xfId="41294" xr:uid="{00000000-0005-0000-0000-0000CED70000}"/>
    <cellStyle name="Percent 5 2 2 2 7" xfId="25089" xr:uid="{00000000-0005-0000-0000-0000CFD70000}"/>
    <cellStyle name="Percent 5 2 2 2 7 2" xfId="53622" xr:uid="{00000000-0005-0000-0000-0000D0D70000}"/>
    <cellStyle name="Percent 5 2 2 2 8" xfId="39626" xr:uid="{00000000-0005-0000-0000-0000D1D70000}"/>
    <cellStyle name="Percent 5 2 2 3" xfId="11113" xr:uid="{00000000-0005-0000-0000-0000D2D70000}"/>
    <cellStyle name="Percent 5 2 2 3 2" xfId="11322" xr:uid="{00000000-0005-0000-0000-0000D3D70000}"/>
    <cellStyle name="Percent 5 2 2 3 2 2" xfId="11738" xr:uid="{00000000-0005-0000-0000-0000D4D70000}"/>
    <cellStyle name="Percent 5 2 2 3 2 2 2" xfId="12583" xr:uid="{00000000-0005-0000-0000-0000D5D70000}"/>
    <cellStyle name="Percent 5 2 2 3 2 2 2 2" xfId="14253" xr:uid="{00000000-0005-0000-0000-0000D6D70000}"/>
    <cellStyle name="Percent 5 2 2 3 2 2 2 2 2" xfId="28261" xr:uid="{00000000-0005-0000-0000-0000D7D70000}"/>
    <cellStyle name="Percent 5 2 2 3 2 2 2 2 2 2" xfId="56794" xr:uid="{00000000-0005-0000-0000-0000D8D70000}"/>
    <cellStyle name="Percent 5 2 2 3 2 2 2 2 3" xfId="42798" xr:uid="{00000000-0005-0000-0000-0000D9D70000}"/>
    <cellStyle name="Percent 5 2 2 3 2 2 2 3" xfId="26593" xr:uid="{00000000-0005-0000-0000-0000DAD70000}"/>
    <cellStyle name="Percent 5 2 2 3 2 2 2 3 2" xfId="55126" xr:uid="{00000000-0005-0000-0000-0000DBD70000}"/>
    <cellStyle name="Percent 5 2 2 3 2 2 2 4" xfId="41130" xr:uid="{00000000-0005-0000-0000-0000DCD70000}"/>
    <cellStyle name="Percent 5 2 2 3 2 2 3" xfId="13419" xr:uid="{00000000-0005-0000-0000-0000DDD70000}"/>
    <cellStyle name="Percent 5 2 2 3 2 2 3 2" xfId="27427" xr:uid="{00000000-0005-0000-0000-0000DED70000}"/>
    <cellStyle name="Percent 5 2 2 3 2 2 3 2 2" xfId="55960" xr:uid="{00000000-0005-0000-0000-0000DFD70000}"/>
    <cellStyle name="Percent 5 2 2 3 2 2 3 3" xfId="41964" xr:uid="{00000000-0005-0000-0000-0000E0D70000}"/>
    <cellStyle name="Percent 5 2 2 3 2 2 4" xfId="25759" xr:uid="{00000000-0005-0000-0000-0000E1D70000}"/>
    <cellStyle name="Percent 5 2 2 3 2 2 4 2" xfId="54292" xr:uid="{00000000-0005-0000-0000-0000E2D70000}"/>
    <cellStyle name="Percent 5 2 2 3 2 2 5" xfId="40296" xr:uid="{00000000-0005-0000-0000-0000E3D70000}"/>
    <cellStyle name="Percent 5 2 2 3 2 3" xfId="12171" xr:uid="{00000000-0005-0000-0000-0000E4D70000}"/>
    <cellStyle name="Percent 5 2 2 3 2 3 2" xfId="13841" xr:uid="{00000000-0005-0000-0000-0000E5D70000}"/>
    <cellStyle name="Percent 5 2 2 3 2 3 2 2" xfId="27849" xr:uid="{00000000-0005-0000-0000-0000E6D70000}"/>
    <cellStyle name="Percent 5 2 2 3 2 3 2 2 2" xfId="56382" xr:uid="{00000000-0005-0000-0000-0000E7D70000}"/>
    <cellStyle name="Percent 5 2 2 3 2 3 2 3" xfId="42386" xr:uid="{00000000-0005-0000-0000-0000E8D70000}"/>
    <cellStyle name="Percent 5 2 2 3 2 3 3" xfId="26181" xr:uid="{00000000-0005-0000-0000-0000E9D70000}"/>
    <cellStyle name="Percent 5 2 2 3 2 3 3 2" xfId="54714" xr:uid="{00000000-0005-0000-0000-0000EAD70000}"/>
    <cellStyle name="Percent 5 2 2 3 2 3 4" xfId="40718" xr:uid="{00000000-0005-0000-0000-0000EBD70000}"/>
    <cellStyle name="Percent 5 2 2 3 2 4" xfId="13007" xr:uid="{00000000-0005-0000-0000-0000ECD70000}"/>
    <cellStyle name="Percent 5 2 2 3 2 4 2" xfId="27015" xr:uid="{00000000-0005-0000-0000-0000EDD70000}"/>
    <cellStyle name="Percent 5 2 2 3 2 4 2 2" xfId="55548" xr:uid="{00000000-0005-0000-0000-0000EED70000}"/>
    <cellStyle name="Percent 5 2 2 3 2 4 3" xfId="41552" xr:uid="{00000000-0005-0000-0000-0000EFD70000}"/>
    <cellStyle name="Percent 5 2 2 3 2 5" xfId="25347" xr:uid="{00000000-0005-0000-0000-0000F0D70000}"/>
    <cellStyle name="Percent 5 2 2 3 2 5 2" xfId="53880" xr:uid="{00000000-0005-0000-0000-0000F1D70000}"/>
    <cellStyle name="Percent 5 2 2 3 2 6" xfId="39884" xr:uid="{00000000-0005-0000-0000-0000F2D70000}"/>
    <cellStyle name="Percent 5 2 2 3 3" xfId="11531" xr:uid="{00000000-0005-0000-0000-0000F3D70000}"/>
    <cellStyle name="Percent 5 2 2 3 3 2" xfId="12377" xr:uid="{00000000-0005-0000-0000-0000F4D70000}"/>
    <cellStyle name="Percent 5 2 2 3 3 2 2" xfId="14047" xr:uid="{00000000-0005-0000-0000-0000F5D70000}"/>
    <cellStyle name="Percent 5 2 2 3 3 2 2 2" xfId="28055" xr:uid="{00000000-0005-0000-0000-0000F6D70000}"/>
    <cellStyle name="Percent 5 2 2 3 3 2 2 2 2" xfId="56588" xr:uid="{00000000-0005-0000-0000-0000F7D70000}"/>
    <cellStyle name="Percent 5 2 2 3 3 2 2 3" xfId="42592" xr:uid="{00000000-0005-0000-0000-0000F8D70000}"/>
    <cellStyle name="Percent 5 2 2 3 3 2 3" xfId="26387" xr:uid="{00000000-0005-0000-0000-0000F9D70000}"/>
    <cellStyle name="Percent 5 2 2 3 3 2 3 2" xfId="54920" xr:uid="{00000000-0005-0000-0000-0000FAD70000}"/>
    <cellStyle name="Percent 5 2 2 3 3 2 4" xfId="40924" xr:uid="{00000000-0005-0000-0000-0000FBD70000}"/>
    <cellStyle name="Percent 5 2 2 3 3 3" xfId="13213" xr:uid="{00000000-0005-0000-0000-0000FCD70000}"/>
    <cellStyle name="Percent 5 2 2 3 3 3 2" xfId="27221" xr:uid="{00000000-0005-0000-0000-0000FDD70000}"/>
    <cellStyle name="Percent 5 2 2 3 3 3 2 2" xfId="55754" xr:uid="{00000000-0005-0000-0000-0000FED70000}"/>
    <cellStyle name="Percent 5 2 2 3 3 3 3" xfId="41758" xr:uid="{00000000-0005-0000-0000-0000FFD70000}"/>
    <cellStyle name="Percent 5 2 2 3 3 4" xfId="25553" xr:uid="{00000000-0005-0000-0000-000000D80000}"/>
    <cellStyle name="Percent 5 2 2 3 3 4 2" xfId="54086" xr:uid="{00000000-0005-0000-0000-000001D80000}"/>
    <cellStyle name="Percent 5 2 2 3 3 5" xfId="40090" xr:uid="{00000000-0005-0000-0000-000002D80000}"/>
    <cellStyle name="Percent 5 2 2 3 4" xfId="11964" xr:uid="{00000000-0005-0000-0000-000003D80000}"/>
    <cellStyle name="Percent 5 2 2 3 4 2" xfId="13635" xr:uid="{00000000-0005-0000-0000-000004D80000}"/>
    <cellStyle name="Percent 5 2 2 3 4 2 2" xfId="27643" xr:uid="{00000000-0005-0000-0000-000005D80000}"/>
    <cellStyle name="Percent 5 2 2 3 4 2 2 2" xfId="56176" xr:uid="{00000000-0005-0000-0000-000006D80000}"/>
    <cellStyle name="Percent 5 2 2 3 4 2 3" xfId="42180" xr:uid="{00000000-0005-0000-0000-000007D80000}"/>
    <cellStyle name="Percent 5 2 2 3 4 3" xfId="25975" xr:uid="{00000000-0005-0000-0000-000008D80000}"/>
    <cellStyle name="Percent 5 2 2 3 4 3 2" xfId="54508" xr:uid="{00000000-0005-0000-0000-000009D80000}"/>
    <cellStyle name="Percent 5 2 2 3 4 4" xfId="40512" xr:uid="{00000000-0005-0000-0000-00000AD80000}"/>
    <cellStyle name="Percent 5 2 2 3 5" xfId="12800" xr:uid="{00000000-0005-0000-0000-00000BD80000}"/>
    <cellStyle name="Percent 5 2 2 3 5 2" xfId="26809" xr:uid="{00000000-0005-0000-0000-00000CD80000}"/>
    <cellStyle name="Percent 5 2 2 3 5 2 2" xfId="55342" xr:uid="{00000000-0005-0000-0000-00000DD80000}"/>
    <cellStyle name="Percent 5 2 2 3 5 3" xfId="41346" xr:uid="{00000000-0005-0000-0000-00000ED80000}"/>
    <cellStyle name="Percent 5 2 2 3 6" xfId="25141" xr:uid="{00000000-0005-0000-0000-00000FD80000}"/>
    <cellStyle name="Percent 5 2 2 3 6 2" xfId="53674" xr:uid="{00000000-0005-0000-0000-000010D80000}"/>
    <cellStyle name="Percent 5 2 2 3 7" xfId="39678" xr:uid="{00000000-0005-0000-0000-000011D80000}"/>
    <cellStyle name="Percent 5 2 2 4" xfId="11219" xr:uid="{00000000-0005-0000-0000-000012D80000}"/>
    <cellStyle name="Percent 5 2 2 4 2" xfId="11635" xr:uid="{00000000-0005-0000-0000-000013D80000}"/>
    <cellStyle name="Percent 5 2 2 4 2 2" xfId="12480" xr:uid="{00000000-0005-0000-0000-000014D80000}"/>
    <cellStyle name="Percent 5 2 2 4 2 2 2" xfId="14150" xr:uid="{00000000-0005-0000-0000-000015D80000}"/>
    <cellStyle name="Percent 5 2 2 4 2 2 2 2" xfId="28158" xr:uid="{00000000-0005-0000-0000-000016D80000}"/>
    <cellStyle name="Percent 5 2 2 4 2 2 2 2 2" xfId="56691" xr:uid="{00000000-0005-0000-0000-000017D80000}"/>
    <cellStyle name="Percent 5 2 2 4 2 2 2 3" xfId="42695" xr:uid="{00000000-0005-0000-0000-000018D80000}"/>
    <cellStyle name="Percent 5 2 2 4 2 2 3" xfId="26490" xr:uid="{00000000-0005-0000-0000-000019D80000}"/>
    <cellStyle name="Percent 5 2 2 4 2 2 3 2" xfId="55023" xr:uid="{00000000-0005-0000-0000-00001AD80000}"/>
    <cellStyle name="Percent 5 2 2 4 2 2 4" xfId="41027" xr:uid="{00000000-0005-0000-0000-00001BD80000}"/>
    <cellStyle name="Percent 5 2 2 4 2 3" xfId="13316" xr:uid="{00000000-0005-0000-0000-00001CD80000}"/>
    <cellStyle name="Percent 5 2 2 4 2 3 2" xfId="27324" xr:uid="{00000000-0005-0000-0000-00001DD80000}"/>
    <cellStyle name="Percent 5 2 2 4 2 3 2 2" xfId="55857" xr:uid="{00000000-0005-0000-0000-00001ED80000}"/>
    <cellStyle name="Percent 5 2 2 4 2 3 3" xfId="41861" xr:uid="{00000000-0005-0000-0000-00001FD80000}"/>
    <cellStyle name="Percent 5 2 2 4 2 4" xfId="25656" xr:uid="{00000000-0005-0000-0000-000020D80000}"/>
    <cellStyle name="Percent 5 2 2 4 2 4 2" xfId="54189" xr:uid="{00000000-0005-0000-0000-000021D80000}"/>
    <cellStyle name="Percent 5 2 2 4 2 5" xfId="40193" xr:uid="{00000000-0005-0000-0000-000022D80000}"/>
    <cellStyle name="Percent 5 2 2 4 3" xfId="12068" xr:uid="{00000000-0005-0000-0000-000023D80000}"/>
    <cellStyle name="Percent 5 2 2 4 3 2" xfId="13738" xr:uid="{00000000-0005-0000-0000-000024D80000}"/>
    <cellStyle name="Percent 5 2 2 4 3 2 2" xfId="27746" xr:uid="{00000000-0005-0000-0000-000025D80000}"/>
    <cellStyle name="Percent 5 2 2 4 3 2 2 2" xfId="56279" xr:uid="{00000000-0005-0000-0000-000026D80000}"/>
    <cellStyle name="Percent 5 2 2 4 3 2 3" xfId="42283" xr:uid="{00000000-0005-0000-0000-000027D80000}"/>
    <cellStyle name="Percent 5 2 2 4 3 3" xfId="26078" xr:uid="{00000000-0005-0000-0000-000028D80000}"/>
    <cellStyle name="Percent 5 2 2 4 3 3 2" xfId="54611" xr:uid="{00000000-0005-0000-0000-000029D80000}"/>
    <cellStyle name="Percent 5 2 2 4 3 4" xfId="40615" xr:uid="{00000000-0005-0000-0000-00002AD80000}"/>
    <cellStyle name="Percent 5 2 2 4 4" xfId="12904" xr:uid="{00000000-0005-0000-0000-00002BD80000}"/>
    <cellStyle name="Percent 5 2 2 4 4 2" xfId="26912" xr:uid="{00000000-0005-0000-0000-00002CD80000}"/>
    <cellStyle name="Percent 5 2 2 4 4 2 2" xfId="55445" xr:uid="{00000000-0005-0000-0000-00002DD80000}"/>
    <cellStyle name="Percent 5 2 2 4 4 3" xfId="41449" xr:uid="{00000000-0005-0000-0000-00002ED80000}"/>
    <cellStyle name="Percent 5 2 2 4 5" xfId="25244" xr:uid="{00000000-0005-0000-0000-00002FD80000}"/>
    <cellStyle name="Percent 5 2 2 4 5 2" xfId="53777" xr:uid="{00000000-0005-0000-0000-000030D80000}"/>
    <cellStyle name="Percent 5 2 2 4 6" xfId="39781" xr:uid="{00000000-0005-0000-0000-000031D80000}"/>
    <cellStyle name="Percent 5 2 2 5" xfId="11428" xr:uid="{00000000-0005-0000-0000-000032D80000}"/>
    <cellStyle name="Percent 5 2 2 5 2" xfId="12274" xr:uid="{00000000-0005-0000-0000-000033D80000}"/>
    <cellStyle name="Percent 5 2 2 5 2 2" xfId="13944" xr:uid="{00000000-0005-0000-0000-000034D80000}"/>
    <cellStyle name="Percent 5 2 2 5 2 2 2" xfId="27952" xr:uid="{00000000-0005-0000-0000-000035D80000}"/>
    <cellStyle name="Percent 5 2 2 5 2 2 2 2" xfId="56485" xr:uid="{00000000-0005-0000-0000-000036D80000}"/>
    <cellStyle name="Percent 5 2 2 5 2 2 3" xfId="42489" xr:uid="{00000000-0005-0000-0000-000037D80000}"/>
    <cellStyle name="Percent 5 2 2 5 2 3" xfId="26284" xr:uid="{00000000-0005-0000-0000-000038D80000}"/>
    <cellStyle name="Percent 5 2 2 5 2 3 2" xfId="54817" xr:uid="{00000000-0005-0000-0000-000039D80000}"/>
    <cellStyle name="Percent 5 2 2 5 2 4" xfId="40821" xr:uid="{00000000-0005-0000-0000-00003AD80000}"/>
    <cellStyle name="Percent 5 2 2 5 3" xfId="13110" xr:uid="{00000000-0005-0000-0000-00003BD80000}"/>
    <cellStyle name="Percent 5 2 2 5 3 2" xfId="27118" xr:uid="{00000000-0005-0000-0000-00003CD80000}"/>
    <cellStyle name="Percent 5 2 2 5 3 2 2" xfId="55651" xr:uid="{00000000-0005-0000-0000-00003DD80000}"/>
    <cellStyle name="Percent 5 2 2 5 3 3" xfId="41655" xr:uid="{00000000-0005-0000-0000-00003ED80000}"/>
    <cellStyle name="Percent 5 2 2 5 4" xfId="25450" xr:uid="{00000000-0005-0000-0000-00003FD80000}"/>
    <cellStyle name="Percent 5 2 2 5 4 2" xfId="53983" xr:uid="{00000000-0005-0000-0000-000040D80000}"/>
    <cellStyle name="Percent 5 2 2 5 5" xfId="39987" xr:uid="{00000000-0005-0000-0000-000041D80000}"/>
    <cellStyle name="Percent 5 2 2 6" xfId="11861" xr:uid="{00000000-0005-0000-0000-000042D80000}"/>
    <cellStyle name="Percent 5 2 2 6 2" xfId="13532" xr:uid="{00000000-0005-0000-0000-000043D80000}"/>
    <cellStyle name="Percent 5 2 2 6 2 2" xfId="27540" xr:uid="{00000000-0005-0000-0000-000044D80000}"/>
    <cellStyle name="Percent 5 2 2 6 2 2 2" xfId="56073" xr:uid="{00000000-0005-0000-0000-000045D80000}"/>
    <cellStyle name="Percent 5 2 2 6 2 3" xfId="42077" xr:uid="{00000000-0005-0000-0000-000046D80000}"/>
    <cellStyle name="Percent 5 2 2 6 3" xfId="25872" xr:uid="{00000000-0005-0000-0000-000047D80000}"/>
    <cellStyle name="Percent 5 2 2 6 3 2" xfId="54405" xr:uid="{00000000-0005-0000-0000-000048D80000}"/>
    <cellStyle name="Percent 5 2 2 6 4" xfId="40409" xr:uid="{00000000-0005-0000-0000-000049D80000}"/>
    <cellStyle name="Percent 5 2 2 7" xfId="12697" xr:uid="{00000000-0005-0000-0000-00004AD80000}"/>
    <cellStyle name="Percent 5 2 2 7 2" xfId="26706" xr:uid="{00000000-0005-0000-0000-00004BD80000}"/>
    <cellStyle name="Percent 5 2 2 7 2 2" xfId="55239" xr:uid="{00000000-0005-0000-0000-00004CD80000}"/>
    <cellStyle name="Percent 5 2 2 7 3" xfId="41243" xr:uid="{00000000-0005-0000-0000-00004DD80000}"/>
    <cellStyle name="Percent 5 2 2 8" xfId="25038" xr:uid="{00000000-0005-0000-0000-00004ED80000}"/>
    <cellStyle name="Percent 5 2 2 8 2" xfId="53571" xr:uid="{00000000-0005-0000-0000-00004FD80000}"/>
    <cellStyle name="Percent 5 2 2 9" xfId="39575" xr:uid="{00000000-0005-0000-0000-000050D80000}"/>
    <cellStyle name="Percent 5 2 3" xfId="11034" xr:uid="{00000000-0005-0000-0000-000051D80000}"/>
    <cellStyle name="Percent 5 2 3 2" xfId="11139" xr:uid="{00000000-0005-0000-0000-000052D80000}"/>
    <cellStyle name="Percent 5 2 3 2 2" xfId="11348" xr:uid="{00000000-0005-0000-0000-000053D80000}"/>
    <cellStyle name="Percent 5 2 3 2 2 2" xfId="11764" xr:uid="{00000000-0005-0000-0000-000054D80000}"/>
    <cellStyle name="Percent 5 2 3 2 2 2 2" xfId="12609" xr:uid="{00000000-0005-0000-0000-000055D80000}"/>
    <cellStyle name="Percent 5 2 3 2 2 2 2 2" xfId="14279" xr:uid="{00000000-0005-0000-0000-000056D80000}"/>
    <cellStyle name="Percent 5 2 3 2 2 2 2 2 2" xfId="28287" xr:uid="{00000000-0005-0000-0000-000057D80000}"/>
    <cellStyle name="Percent 5 2 3 2 2 2 2 2 2 2" xfId="56820" xr:uid="{00000000-0005-0000-0000-000058D80000}"/>
    <cellStyle name="Percent 5 2 3 2 2 2 2 2 3" xfId="42824" xr:uid="{00000000-0005-0000-0000-000059D80000}"/>
    <cellStyle name="Percent 5 2 3 2 2 2 2 3" xfId="26619" xr:uid="{00000000-0005-0000-0000-00005AD80000}"/>
    <cellStyle name="Percent 5 2 3 2 2 2 2 3 2" xfId="55152" xr:uid="{00000000-0005-0000-0000-00005BD80000}"/>
    <cellStyle name="Percent 5 2 3 2 2 2 2 4" xfId="41156" xr:uid="{00000000-0005-0000-0000-00005CD80000}"/>
    <cellStyle name="Percent 5 2 3 2 2 2 3" xfId="13445" xr:uid="{00000000-0005-0000-0000-00005DD80000}"/>
    <cellStyle name="Percent 5 2 3 2 2 2 3 2" xfId="27453" xr:uid="{00000000-0005-0000-0000-00005ED80000}"/>
    <cellStyle name="Percent 5 2 3 2 2 2 3 2 2" xfId="55986" xr:uid="{00000000-0005-0000-0000-00005FD80000}"/>
    <cellStyle name="Percent 5 2 3 2 2 2 3 3" xfId="41990" xr:uid="{00000000-0005-0000-0000-000060D80000}"/>
    <cellStyle name="Percent 5 2 3 2 2 2 4" xfId="25785" xr:uid="{00000000-0005-0000-0000-000061D80000}"/>
    <cellStyle name="Percent 5 2 3 2 2 2 4 2" xfId="54318" xr:uid="{00000000-0005-0000-0000-000062D80000}"/>
    <cellStyle name="Percent 5 2 3 2 2 2 5" xfId="40322" xr:uid="{00000000-0005-0000-0000-000063D80000}"/>
    <cellStyle name="Percent 5 2 3 2 2 3" xfId="12197" xr:uid="{00000000-0005-0000-0000-000064D80000}"/>
    <cellStyle name="Percent 5 2 3 2 2 3 2" xfId="13867" xr:uid="{00000000-0005-0000-0000-000065D80000}"/>
    <cellStyle name="Percent 5 2 3 2 2 3 2 2" xfId="27875" xr:uid="{00000000-0005-0000-0000-000066D80000}"/>
    <cellStyle name="Percent 5 2 3 2 2 3 2 2 2" xfId="56408" xr:uid="{00000000-0005-0000-0000-000067D80000}"/>
    <cellStyle name="Percent 5 2 3 2 2 3 2 3" xfId="42412" xr:uid="{00000000-0005-0000-0000-000068D80000}"/>
    <cellStyle name="Percent 5 2 3 2 2 3 3" xfId="26207" xr:uid="{00000000-0005-0000-0000-000069D80000}"/>
    <cellStyle name="Percent 5 2 3 2 2 3 3 2" xfId="54740" xr:uid="{00000000-0005-0000-0000-00006AD80000}"/>
    <cellStyle name="Percent 5 2 3 2 2 3 4" xfId="40744" xr:uid="{00000000-0005-0000-0000-00006BD80000}"/>
    <cellStyle name="Percent 5 2 3 2 2 4" xfId="13033" xr:uid="{00000000-0005-0000-0000-00006CD80000}"/>
    <cellStyle name="Percent 5 2 3 2 2 4 2" xfId="27041" xr:uid="{00000000-0005-0000-0000-00006DD80000}"/>
    <cellStyle name="Percent 5 2 3 2 2 4 2 2" xfId="55574" xr:uid="{00000000-0005-0000-0000-00006ED80000}"/>
    <cellStyle name="Percent 5 2 3 2 2 4 3" xfId="41578" xr:uid="{00000000-0005-0000-0000-00006FD80000}"/>
    <cellStyle name="Percent 5 2 3 2 2 5" xfId="25373" xr:uid="{00000000-0005-0000-0000-000070D80000}"/>
    <cellStyle name="Percent 5 2 3 2 2 5 2" xfId="53906" xr:uid="{00000000-0005-0000-0000-000071D80000}"/>
    <cellStyle name="Percent 5 2 3 2 2 6" xfId="39910" xr:uid="{00000000-0005-0000-0000-000072D80000}"/>
    <cellStyle name="Percent 5 2 3 2 3" xfId="11557" xr:uid="{00000000-0005-0000-0000-000073D80000}"/>
    <cellStyle name="Percent 5 2 3 2 3 2" xfId="12403" xr:uid="{00000000-0005-0000-0000-000074D80000}"/>
    <cellStyle name="Percent 5 2 3 2 3 2 2" xfId="14073" xr:uid="{00000000-0005-0000-0000-000075D80000}"/>
    <cellStyle name="Percent 5 2 3 2 3 2 2 2" xfId="28081" xr:uid="{00000000-0005-0000-0000-000076D80000}"/>
    <cellStyle name="Percent 5 2 3 2 3 2 2 2 2" xfId="56614" xr:uid="{00000000-0005-0000-0000-000077D80000}"/>
    <cellStyle name="Percent 5 2 3 2 3 2 2 3" xfId="42618" xr:uid="{00000000-0005-0000-0000-000078D80000}"/>
    <cellStyle name="Percent 5 2 3 2 3 2 3" xfId="26413" xr:uid="{00000000-0005-0000-0000-000079D80000}"/>
    <cellStyle name="Percent 5 2 3 2 3 2 3 2" xfId="54946" xr:uid="{00000000-0005-0000-0000-00007AD80000}"/>
    <cellStyle name="Percent 5 2 3 2 3 2 4" xfId="40950" xr:uid="{00000000-0005-0000-0000-00007BD80000}"/>
    <cellStyle name="Percent 5 2 3 2 3 3" xfId="13239" xr:uid="{00000000-0005-0000-0000-00007CD80000}"/>
    <cellStyle name="Percent 5 2 3 2 3 3 2" xfId="27247" xr:uid="{00000000-0005-0000-0000-00007DD80000}"/>
    <cellStyle name="Percent 5 2 3 2 3 3 2 2" xfId="55780" xr:uid="{00000000-0005-0000-0000-00007ED80000}"/>
    <cellStyle name="Percent 5 2 3 2 3 3 3" xfId="41784" xr:uid="{00000000-0005-0000-0000-00007FD80000}"/>
    <cellStyle name="Percent 5 2 3 2 3 4" xfId="25579" xr:uid="{00000000-0005-0000-0000-000080D80000}"/>
    <cellStyle name="Percent 5 2 3 2 3 4 2" xfId="54112" xr:uid="{00000000-0005-0000-0000-000081D80000}"/>
    <cellStyle name="Percent 5 2 3 2 3 5" xfId="40116" xr:uid="{00000000-0005-0000-0000-000082D80000}"/>
    <cellStyle name="Percent 5 2 3 2 4" xfId="11990" xr:uid="{00000000-0005-0000-0000-000083D80000}"/>
    <cellStyle name="Percent 5 2 3 2 4 2" xfId="13661" xr:uid="{00000000-0005-0000-0000-000084D80000}"/>
    <cellStyle name="Percent 5 2 3 2 4 2 2" xfId="27669" xr:uid="{00000000-0005-0000-0000-000085D80000}"/>
    <cellStyle name="Percent 5 2 3 2 4 2 2 2" xfId="56202" xr:uid="{00000000-0005-0000-0000-000086D80000}"/>
    <cellStyle name="Percent 5 2 3 2 4 2 3" xfId="42206" xr:uid="{00000000-0005-0000-0000-000087D80000}"/>
    <cellStyle name="Percent 5 2 3 2 4 3" xfId="26001" xr:uid="{00000000-0005-0000-0000-000088D80000}"/>
    <cellStyle name="Percent 5 2 3 2 4 3 2" xfId="54534" xr:uid="{00000000-0005-0000-0000-000089D80000}"/>
    <cellStyle name="Percent 5 2 3 2 4 4" xfId="40538" xr:uid="{00000000-0005-0000-0000-00008AD80000}"/>
    <cellStyle name="Percent 5 2 3 2 5" xfId="12826" xr:uid="{00000000-0005-0000-0000-00008BD80000}"/>
    <cellStyle name="Percent 5 2 3 2 5 2" xfId="26835" xr:uid="{00000000-0005-0000-0000-00008CD80000}"/>
    <cellStyle name="Percent 5 2 3 2 5 2 2" xfId="55368" xr:uid="{00000000-0005-0000-0000-00008DD80000}"/>
    <cellStyle name="Percent 5 2 3 2 5 3" xfId="41372" xr:uid="{00000000-0005-0000-0000-00008ED80000}"/>
    <cellStyle name="Percent 5 2 3 2 6" xfId="25167" xr:uid="{00000000-0005-0000-0000-00008FD80000}"/>
    <cellStyle name="Percent 5 2 3 2 6 2" xfId="53700" xr:uid="{00000000-0005-0000-0000-000090D80000}"/>
    <cellStyle name="Percent 5 2 3 2 7" xfId="39704" xr:uid="{00000000-0005-0000-0000-000091D80000}"/>
    <cellStyle name="Percent 5 2 3 3" xfId="11245" xr:uid="{00000000-0005-0000-0000-000092D80000}"/>
    <cellStyle name="Percent 5 2 3 3 2" xfId="11661" xr:uid="{00000000-0005-0000-0000-000093D80000}"/>
    <cellStyle name="Percent 5 2 3 3 2 2" xfId="12506" xr:uid="{00000000-0005-0000-0000-000094D80000}"/>
    <cellStyle name="Percent 5 2 3 3 2 2 2" xfId="14176" xr:uid="{00000000-0005-0000-0000-000095D80000}"/>
    <cellStyle name="Percent 5 2 3 3 2 2 2 2" xfId="28184" xr:uid="{00000000-0005-0000-0000-000096D80000}"/>
    <cellStyle name="Percent 5 2 3 3 2 2 2 2 2" xfId="56717" xr:uid="{00000000-0005-0000-0000-000097D80000}"/>
    <cellStyle name="Percent 5 2 3 3 2 2 2 3" xfId="42721" xr:uid="{00000000-0005-0000-0000-000098D80000}"/>
    <cellStyle name="Percent 5 2 3 3 2 2 3" xfId="26516" xr:uid="{00000000-0005-0000-0000-000099D80000}"/>
    <cellStyle name="Percent 5 2 3 3 2 2 3 2" xfId="55049" xr:uid="{00000000-0005-0000-0000-00009AD80000}"/>
    <cellStyle name="Percent 5 2 3 3 2 2 4" xfId="41053" xr:uid="{00000000-0005-0000-0000-00009BD80000}"/>
    <cellStyle name="Percent 5 2 3 3 2 3" xfId="13342" xr:uid="{00000000-0005-0000-0000-00009CD80000}"/>
    <cellStyle name="Percent 5 2 3 3 2 3 2" xfId="27350" xr:uid="{00000000-0005-0000-0000-00009DD80000}"/>
    <cellStyle name="Percent 5 2 3 3 2 3 2 2" xfId="55883" xr:uid="{00000000-0005-0000-0000-00009ED80000}"/>
    <cellStyle name="Percent 5 2 3 3 2 3 3" xfId="41887" xr:uid="{00000000-0005-0000-0000-00009FD80000}"/>
    <cellStyle name="Percent 5 2 3 3 2 4" xfId="25682" xr:uid="{00000000-0005-0000-0000-0000A0D80000}"/>
    <cellStyle name="Percent 5 2 3 3 2 4 2" xfId="54215" xr:uid="{00000000-0005-0000-0000-0000A1D80000}"/>
    <cellStyle name="Percent 5 2 3 3 2 5" xfId="40219" xr:uid="{00000000-0005-0000-0000-0000A2D80000}"/>
    <cellStyle name="Percent 5 2 3 3 3" xfId="12094" xr:uid="{00000000-0005-0000-0000-0000A3D80000}"/>
    <cellStyle name="Percent 5 2 3 3 3 2" xfId="13764" xr:uid="{00000000-0005-0000-0000-0000A4D80000}"/>
    <cellStyle name="Percent 5 2 3 3 3 2 2" xfId="27772" xr:uid="{00000000-0005-0000-0000-0000A5D80000}"/>
    <cellStyle name="Percent 5 2 3 3 3 2 2 2" xfId="56305" xr:uid="{00000000-0005-0000-0000-0000A6D80000}"/>
    <cellStyle name="Percent 5 2 3 3 3 2 3" xfId="42309" xr:uid="{00000000-0005-0000-0000-0000A7D80000}"/>
    <cellStyle name="Percent 5 2 3 3 3 3" xfId="26104" xr:uid="{00000000-0005-0000-0000-0000A8D80000}"/>
    <cellStyle name="Percent 5 2 3 3 3 3 2" xfId="54637" xr:uid="{00000000-0005-0000-0000-0000A9D80000}"/>
    <cellStyle name="Percent 5 2 3 3 3 4" xfId="40641" xr:uid="{00000000-0005-0000-0000-0000AAD80000}"/>
    <cellStyle name="Percent 5 2 3 3 4" xfId="12930" xr:uid="{00000000-0005-0000-0000-0000ABD80000}"/>
    <cellStyle name="Percent 5 2 3 3 4 2" xfId="26938" xr:uid="{00000000-0005-0000-0000-0000ACD80000}"/>
    <cellStyle name="Percent 5 2 3 3 4 2 2" xfId="55471" xr:uid="{00000000-0005-0000-0000-0000ADD80000}"/>
    <cellStyle name="Percent 5 2 3 3 4 3" xfId="41475" xr:uid="{00000000-0005-0000-0000-0000AED80000}"/>
    <cellStyle name="Percent 5 2 3 3 5" xfId="25270" xr:uid="{00000000-0005-0000-0000-0000AFD80000}"/>
    <cellStyle name="Percent 5 2 3 3 5 2" xfId="53803" xr:uid="{00000000-0005-0000-0000-0000B0D80000}"/>
    <cellStyle name="Percent 5 2 3 3 6" xfId="39807" xr:uid="{00000000-0005-0000-0000-0000B1D80000}"/>
    <cellStyle name="Percent 5 2 3 4" xfId="11454" xr:uid="{00000000-0005-0000-0000-0000B2D80000}"/>
    <cellStyle name="Percent 5 2 3 4 2" xfId="12300" xr:uid="{00000000-0005-0000-0000-0000B3D80000}"/>
    <cellStyle name="Percent 5 2 3 4 2 2" xfId="13970" xr:uid="{00000000-0005-0000-0000-0000B4D80000}"/>
    <cellStyle name="Percent 5 2 3 4 2 2 2" xfId="27978" xr:uid="{00000000-0005-0000-0000-0000B5D80000}"/>
    <cellStyle name="Percent 5 2 3 4 2 2 2 2" xfId="56511" xr:uid="{00000000-0005-0000-0000-0000B6D80000}"/>
    <cellStyle name="Percent 5 2 3 4 2 2 3" xfId="42515" xr:uid="{00000000-0005-0000-0000-0000B7D80000}"/>
    <cellStyle name="Percent 5 2 3 4 2 3" xfId="26310" xr:uid="{00000000-0005-0000-0000-0000B8D80000}"/>
    <cellStyle name="Percent 5 2 3 4 2 3 2" xfId="54843" xr:uid="{00000000-0005-0000-0000-0000B9D80000}"/>
    <cellStyle name="Percent 5 2 3 4 2 4" xfId="40847" xr:uid="{00000000-0005-0000-0000-0000BAD80000}"/>
    <cellStyle name="Percent 5 2 3 4 3" xfId="13136" xr:uid="{00000000-0005-0000-0000-0000BBD80000}"/>
    <cellStyle name="Percent 5 2 3 4 3 2" xfId="27144" xr:uid="{00000000-0005-0000-0000-0000BCD80000}"/>
    <cellStyle name="Percent 5 2 3 4 3 2 2" xfId="55677" xr:uid="{00000000-0005-0000-0000-0000BDD80000}"/>
    <cellStyle name="Percent 5 2 3 4 3 3" xfId="41681" xr:uid="{00000000-0005-0000-0000-0000BED80000}"/>
    <cellStyle name="Percent 5 2 3 4 4" xfId="25476" xr:uid="{00000000-0005-0000-0000-0000BFD80000}"/>
    <cellStyle name="Percent 5 2 3 4 4 2" xfId="54009" xr:uid="{00000000-0005-0000-0000-0000C0D80000}"/>
    <cellStyle name="Percent 5 2 3 4 5" xfId="40013" xr:uid="{00000000-0005-0000-0000-0000C1D80000}"/>
    <cellStyle name="Percent 5 2 3 5" xfId="11887" xr:uid="{00000000-0005-0000-0000-0000C2D80000}"/>
    <cellStyle name="Percent 5 2 3 5 2" xfId="13558" xr:uid="{00000000-0005-0000-0000-0000C3D80000}"/>
    <cellStyle name="Percent 5 2 3 5 2 2" xfId="27566" xr:uid="{00000000-0005-0000-0000-0000C4D80000}"/>
    <cellStyle name="Percent 5 2 3 5 2 2 2" xfId="56099" xr:uid="{00000000-0005-0000-0000-0000C5D80000}"/>
    <cellStyle name="Percent 5 2 3 5 2 3" xfId="42103" xr:uid="{00000000-0005-0000-0000-0000C6D80000}"/>
    <cellStyle name="Percent 5 2 3 5 3" xfId="25898" xr:uid="{00000000-0005-0000-0000-0000C7D80000}"/>
    <cellStyle name="Percent 5 2 3 5 3 2" xfId="54431" xr:uid="{00000000-0005-0000-0000-0000C8D80000}"/>
    <cellStyle name="Percent 5 2 3 5 4" xfId="40435" xr:uid="{00000000-0005-0000-0000-0000C9D80000}"/>
    <cellStyle name="Percent 5 2 3 6" xfId="12723" xr:uid="{00000000-0005-0000-0000-0000CAD80000}"/>
    <cellStyle name="Percent 5 2 3 6 2" xfId="26732" xr:uid="{00000000-0005-0000-0000-0000CBD80000}"/>
    <cellStyle name="Percent 5 2 3 6 2 2" xfId="55265" xr:uid="{00000000-0005-0000-0000-0000CCD80000}"/>
    <cellStyle name="Percent 5 2 3 6 3" xfId="41269" xr:uid="{00000000-0005-0000-0000-0000CDD80000}"/>
    <cellStyle name="Percent 5 2 3 7" xfId="25064" xr:uid="{00000000-0005-0000-0000-0000CED80000}"/>
    <cellStyle name="Percent 5 2 3 7 2" xfId="53597" xr:uid="{00000000-0005-0000-0000-0000CFD80000}"/>
    <cellStyle name="Percent 5 2 3 8" xfId="39601" xr:uid="{00000000-0005-0000-0000-0000D0D80000}"/>
    <cellStyle name="Percent 5 2 4" xfId="11088" xr:uid="{00000000-0005-0000-0000-0000D1D80000}"/>
    <cellStyle name="Percent 5 2 4 2" xfId="11297" xr:uid="{00000000-0005-0000-0000-0000D2D80000}"/>
    <cellStyle name="Percent 5 2 4 2 2" xfId="11713" xr:uid="{00000000-0005-0000-0000-0000D3D80000}"/>
    <cellStyle name="Percent 5 2 4 2 2 2" xfId="12558" xr:uid="{00000000-0005-0000-0000-0000D4D80000}"/>
    <cellStyle name="Percent 5 2 4 2 2 2 2" xfId="14228" xr:uid="{00000000-0005-0000-0000-0000D5D80000}"/>
    <cellStyle name="Percent 5 2 4 2 2 2 2 2" xfId="28236" xr:uid="{00000000-0005-0000-0000-0000D6D80000}"/>
    <cellStyle name="Percent 5 2 4 2 2 2 2 2 2" xfId="56769" xr:uid="{00000000-0005-0000-0000-0000D7D80000}"/>
    <cellStyle name="Percent 5 2 4 2 2 2 2 3" xfId="42773" xr:uid="{00000000-0005-0000-0000-0000D8D80000}"/>
    <cellStyle name="Percent 5 2 4 2 2 2 3" xfId="26568" xr:uid="{00000000-0005-0000-0000-0000D9D80000}"/>
    <cellStyle name="Percent 5 2 4 2 2 2 3 2" xfId="55101" xr:uid="{00000000-0005-0000-0000-0000DAD80000}"/>
    <cellStyle name="Percent 5 2 4 2 2 2 4" xfId="41105" xr:uid="{00000000-0005-0000-0000-0000DBD80000}"/>
    <cellStyle name="Percent 5 2 4 2 2 3" xfId="13394" xr:uid="{00000000-0005-0000-0000-0000DCD80000}"/>
    <cellStyle name="Percent 5 2 4 2 2 3 2" xfId="27402" xr:uid="{00000000-0005-0000-0000-0000DDD80000}"/>
    <cellStyle name="Percent 5 2 4 2 2 3 2 2" xfId="55935" xr:uid="{00000000-0005-0000-0000-0000DED80000}"/>
    <cellStyle name="Percent 5 2 4 2 2 3 3" xfId="41939" xr:uid="{00000000-0005-0000-0000-0000DFD80000}"/>
    <cellStyle name="Percent 5 2 4 2 2 4" xfId="25734" xr:uid="{00000000-0005-0000-0000-0000E0D80000}"/>
    <cellStyle name="Percent 5 2 4 2 2 4 2" xfId="54267" xr:uid="{00000000-0005-0000-0000-0000E1D80000}"/>
    <cellStyle name="Percent 5 2 4 2 2 5" xfId="40271" xr:uid="{00000000-0005-0000-0000-0000E2D80000}"/>
    <cellStyle name="Percent 5 2 4 2 3" xfId="12146" xr:uid="{00000000-0005-0000-0000-0000E3D80000}"/>
    <cellStyle name="Percent 5 2 4 2 3 2" xfId="13816" xr:uid="{00000000-0005-0000-0000-0000E4D80000}"/>
    <cellStyle name="Percent 5 2 4 2 3 2 2" xfId="27824" xr:uid="{00000000-0005-0000-0000-0000E5D80000}"/>
    <cellStyle name="Percent 5 2 4 2 3 2 2 2" xfId="56357" xr:uid="{00000000-0005-0000-0000-0000E6D80000}"/>
    <cellStyle name="Percent 5 2 4 2 3 2 3" xfId="42361" xr:uid="{00000000-0005-0000-0000-0000E7D80000}"/>
    <cellStyle name="Percent 5 2 4 2 3 3" xfId="26156" xr:uid="{00000000-0005-0000-0000-0000E8D80000}"/>
    <cellStyle name="Percent 5 2 4 2 3 3 2" xfId="54689" xr:uid="{00000000-0005-0000-0000-0000E9D80000}"/>
    <cellStyle name="Percent 5 2 4 2 3 4" xfId="40693" xr:uid="{00000000-0005-0000-0000-0000EAD80000}"/>
    <cellStyle name="Percent 5 2 4 2 4" xfId="12982" xr:uid="{00000000-0005-0000-0000-0000EBD80000}"/>
    <cellStyle name="Percent 5 2 4 2 4 2" xfId="26990" xr:uid="{00000000-0005-0000-0000-0000ECD80000}"/>
    <cellStyle name="Percent 5 2 4 2 4 2 2" xfId="55523" xr:uid="{00000000-0005-0000-0000-0000EDD80000}"/>
    <cellStyle name="Percent 5 2 4 2 4 3" xfId="41527" xr:uid="{00000000-0005-0000-0000-0000EED80000}"/>
    <cellStyle name="Percent 5 2 4 2 5" xfId="25322" xr:uid="{00000000-0005-0000-0000-0000EFD80000}"/>
    <cellStyle name="Percent 5 2 4 2 5 2" xfId="53855" xr:uid="{00000000-0005-0000-0000-0000F0D80000}"/>
    <cellStyle name="Percent 5 2 4 2 6" xfId="39859" xr:uid="{00000000-0005-0000-0000-0000F1D80000}"/>
    <cellStyle name="Percent 5 2 4 3" xfId="11506" xr:uid="{00000000-0005-0000-0000-0000F2D80000}"/>
    <cellStyle name="Percent 5 2 4 3 2" xfId="12352" xr:uid="{00000000-0005-0000-0000-0000F3D80000}"/>
    <cellStyle name="Percent 5 2 4 3 2 2" xfId="14022" xr:uid="{00000000-0005-0000-0000-0000F4D80000}"/>
    <cellStyle name="Percent 5 2 4 3 2 2 2" xfId="28030" xr:uid="{00000000-0005-0000-0000-0000F5D80000}"/>
    <cellStyle name="Percent 5 2 4 3 2 2 2 2" xfId="56563" xr:uid="{00000000-0005-0000-0000-0000F6D80000}"/>
    <cellStyle name="Percent 5 2 4 3 2 2 3" xfId="42567" xr:uid="{00000000-0005-0000-0000-0000F7D80000}"/>
    <cellStyle name="Percent 5 2 4 3 2 3" xfId="26362" xr:uid="{00000000-0005-0000-0000-0000F8D80000}"/>
    <cellStyle name="Percent 5 2 4 3 2 3 2" xfId="54895" xr:uid="{00000000-0005-0000-0000-0000F9D80000}"/>
    <cellStyle name="Percent 5 2 4 3 2 4" xfId="40899" xr:uid="{00000000-0005-0000-0000-0000FAD80000}"/>
    <cellStyle name="Percent 5 2 4 3 3" xfId="13188" xr:uid="{00000000-0005-0000-0000-0000FBD80000}"/>
    <cellStyle name="Percent 5 2 4 3 3 2" xfId="27196" xr:uid="{00000000-0005-0000-0000-0000FCD80000}"/>
    <cellStyle name="Percent 5 2 4 3 3 2 2" xfId="55729" xr:uid="{00000000-0005-0000-0000-0000FDD80000}"/>
    <cellStyle name="Percent 5 2 4 3 3 3" xfId="41733" xr:uid="{00000000-0005-0000-0000-0000FED80000}"/>
    <cellStyle name="Percent 5 2 4 3 4" xfId="25528" xr:uid="{00000000-0005-0000-0000-0000FFD80000}"/>
    <cellStyle name="Percent 5 2 4 3 4 2" xfId="54061" xr:uid="{00000000-0005-0000-0000-000000D90000}"/>
    <cellStyle name="Percent 5 2 4 3 5" xfId="40065" xr:uid="{00000000-0005-0000-0000-000001D90000}"/>
    <cellStyle name="Percent 5 2 4 4" xfId="11939" xr:uid="{00000000-0005-0000-0000-000002D90000}"/>
    <cellStyle name="Percent 5 2 4 4 2" xfId="13610" xr:uid="{00000000-0005-0000-0000-000003D90000}"/>
    <cellStyle name="Percent 5 2 4 4 2 2" xfId="27618" xr:uid="{00000000-0005-0000-0000-000004D90000}"/>
    <cellStyle name="Percent 5 2 4 4 2 2 2" xfId="56151" xr:uid="{00000000-0005-0000-0000-000005D90000}"/>
    <cellStyle name="Percent 5 2 4 4 2 3" xfId="42155" xr:uid="{00000000-0005-0000-0000-000006D90000}"/>
    <cellStyle name="Percent 5 2 4 4 3" xfId="25950" xr:uid="{00000000-0005-0000-0000-000007D90000}"/>
    <cellStyle name="Percent 5 2 4 4 3 2" xfId="54483" xr:uid="{00000000-0005-0000-0000-000008D90000}"/>
    <cellStyle name="Percent 5 2 4 4 4" xfId="40487" xr:uid="{00000000-0005-0000-0000-000009D90000}"/>
    <cellStyle name="Percent 5 2 4 5" xfId="12775" xr:uid="{00000000-0005-0000-0000-00000AD90000}"/>
    <cellStyle name="Percent 5 2 4 5 2" xfId="26784" xr:uid="{00000000-0005-0000-0000-00000BD90000}"/>
    <cellStyle name="Percent 5 2 4 5 2 2" xfId="55317" xr:uid="{00000000-0005-0000-0000-00000CD90000}"/>
    <cellStyle name="Percent 5 2 4 5 3" xfId="41321" xr:uid="{00000000-0005-0000-0000-00000DD90000}"/>
    <cellStyle name="Percent 5 2 4 6" xfId="25116" xr:uid="{00000000-0005-0000-0000-00000ED90000}"/>
    <cellStyle name="Percent 5 2 4 6 2" xfId="53649" xr:uid="{00000000-0005-0000-0000-00000FD90000}"/>
    <cellStyle name="Percent 5 2 4 7" xfId="39653" xr:uid="{00000000-0005-0000-0000-000010D90000}"/>
    <cellStyle name="Percent 5 2 5" xfId="11194" xr:uid="{00000000-0005-0000-0000-000011D90000}"/>
    <cellStyle name="Percent 5 2 5 2" xfId="11610" xr:uid="{00000000-0005-0000-0000-000012D90000}"/>
    <cellStyle name="Percent 5 2 5 2 2" xfId="12455" xr:uid="{00000000-0005-0000-0000-000013D90000}"/>
    <cellStyle name="Percent 5 2 5 2 2 2" xfId="14125" xr:uid="{00000000-0005-0000-0000-000014D90000}"/>
    <cellStyle name="Percent 5 2 5 2 2 2 2" xfId="28133" xr:uid="{00000000-0005-0000-0000-000015D90000}"/>
    <cellStyle name="Percent 5 2 5 2 2 2 2 2" xfId="56666" xr:uid="{00000000-0005-0000-0000-000016D90000}"/>
    <cellStyle name="Percent 5 2 5 2 2 2 3" xfId="42670" xr:uid="{00000000-0005-0000-0000-000017D90000}"/>
    <cellStyle name="Percent 5 2 5 2 2 3" xfId="26465" xr:uid="{00000000-0005-0000-0000-000018D90000}"/>
    <cellStyle name="Percent 5 2 5 2 2 3 2" xfId="54998" xr:uid="{00000000-0005-0000-0000-000019D90000}"/>
    <cellStyle name="Percent 5 2 5 2 2 4" xfId="41002" xr:uid="{00000000-0005-0000-0000-00001AD90000}"/>
    <cellStyle name="Percent 5 2 5 2 3" xfId="13291" xr:uid="{00000000-0005-0000-0000-00001BD90000}"/>
    <cellStyle name="Percent 5 2 5 2 3 2" xfId="27299" xr:uid="{00000000-0005-0000-0000-00001CD90000}"/>
    <cellStyle name="Percent 5 2 5 2 3 2 2" xfId="55832" xr:uid="{00000000-0005-0000-0000-00001DD90000}"/>
    <cellStyle name="Percent 5 2 5 2 3 3" xfId="41836" xr:uid="{00000000-0005-0000-0000-00001ED90000}"/>
    <cellStyle name="Percent 5 2 5 2 4" xfId="25631" xr:uid="{00000000-0005-0000-0000-00001FD90000}"/>
    <cellStyle name="Percent 5 2 5 2 4 2" xfId="54164" xr:uid="{00000000-0005-0000-0000-000020D90000}"/>
    <cellStyle name="Percent 5 2 5 2 5" xfId="40168" xr:uid="{00000000-0005-0000-0000-000021D90000}"/>
    <cellStyle name="Percent 5 2 5 3" xfId="12043" xr:uid="{00000000-0005-0000-0000-000022D90000}"/>
    <cellStyle name="Percent 5 2 5 3 2" xfId="13713" xr:uid="{00000000-0005-0000-0000-000023D90000}"/>
    <cellStyle name="Percent 5 2 5 3 2 2" xfId="27721" xr:uid="{00000000-0005-0000-0000-000024D90000}"/>
    <cellStyle name="Percent 5 2 5 3 2 2 2" xfId="56254" xr:uid="{00000000-0005-0000-0000-000025D90000}"/>
    <cellStyle name="Percent 5 2 5 3 2 3" xfId="42258" xr:uid="{00000000-0005-0000-0000-000026D90000}"/>
    <cellStyle name="Percent 5 2 5 3 3" xfId="26053" xr:uid="{00000000-0005-0000-0000-000027D90000}"/>
    <cellStyle name="Percent 5 2 5 3 3 2" xfId="54586" xr:uid="{00000000-0005-0000-0000-000028D90000}"/>
    <cellStyle name="Percent 5 2 5 3 4" xfId="40590" xr:uid="{00000000-0005-0000-0000-000029D90000}"/>
    <cellStyle name="Percent 5 2 5 4" xfId="12879" xr:uid="{00000000-0005-0000-0000-00002AD90000}"/>
    <cellStyle name="Percent 5 2 5 4 2" xfId="26887" xr:uid="{00000000-0005-0000-0000-00002BD90000}"/>
    <cellStyle name="Percent 5 2 5 4 2 2" xfId="55420" xr:uid="{00000000-0005-0000-0000-00002CD90000}"/>
    <cellStyle name="Percent 5 2 5 4 3" xfId="41424" xr:uid="{00000000-0005-0000-0000-00002DD90000}"/>
    <cellStyle name="Percent 5 2 5 5" xfId="25219" xr:uid="{00000000-0005-0000-0000-00002ED90000}"/>
    <cellStyle name="Percent 5 2 5 5 2" xfId="53752" xr:uid="{00000000-0005-0000-0000-00002FD90000}"/>
    <cellStyle name="Percent 5 2 5 6" xfId="39756" xr:uid="{00000000-0005-0000-0000-000030D90000}"/>
    <cellStyle name="Percent 5 2 6" xfId="11403" xr:uid="{00000000-0005-0000-0000-000031D90000}"/>
    <cellStyle name="Percent 5 2 6 2" xfId="12249" xr:uid="{00000000-0005-0000-0000-000032D90000}"/>
    <cellStyle name="Percent 5 2 6 2 2" xfId="13919" xr:uid="{00000000-0005-0000-0000-000033D90000}"/>
    <cellStyle name="Percent 5 2 6 2 2 2" xfId="27927" xr:uid="{00000000-0005-0000-0000-000034D90000}"/>
    <cellStyle name="Percent 5 2 6 2 2 2 2" xfId="56460" xr:uid="{00000000-0005-0000-0000-000035D90000}"/>
    <cellStyle name="Percent 5 2 6 2 2 3" xfId="42464" xr:uid="{00000000-0005-0000-0000-000036D90000}"/>
    <cellStyle name="Percent 5 2 6 2 3" xfId="26259" xr:uid="{00000000-0005-0000-0000-000037D90000}"/>
    <cellStyle name="Percent 5 2 6 2 3 2" xfId="54792" xr:uid="{00000000-0005-0000-0000-000038D90000}"/>
    <cellStyle name="Percent 5 2 6 2 4" xfId="40796" xr:uid="{00000000-0005-0000-0000-000039D90000}"/>
    <cellStyle name="Percent 5 2 6 3" xfId="13085" xr:uid="{00000000-0005-0000-0000-00003AD90000}"/>
    <cellStyle name="Percent 5 2 6 3 2" xfId="27093" xr:uid="{00000000-0005-0000-0000-00003BD90000}"/>
    <cellStyle name="Percent 5 2 6 3 2 2" xfId="55626" xr:uid="{00000000-0005-0000-0000-00003CD90000}"/>
    <cellStyle name="Percent 5 2 6 3 3" xfId="41630" xr:uid="{00000000-0005-0000-0000-00003DD90000}"/>
    <cellStyle name="Percent 5 2 6 4" xfId="25425" xr:uid="{00000000-0005-0000-0000-00003ED90000}"/>
    <cellStyle name="Percent 5 2 6 4 2" xfId="53958" xr:uid="{00000000-0005-0000-0000-00003FD90000}"/>
    <cellStyle name="Percent 5 2 6 5" xfId="39962" xr:uid="{00000000-0005-0000-0000-000040D90000}"/>
    <cellStyle name="Percent 5 2 7" xfId="11836" xr:uid="{00000000-0005-0000-0000-000041D90000}"/>
    <cellStyle name="Percent 5 2 7 2" xfId="13507" xr:uid="{00000000-0005-0000-0000-000042D90000}"/>
    <cellStyle name="Percent 5 2 7 2 2" xfId="27515" xr:uid="{00000000-0005-0000-0000-000043D90000}"/>
    <cellStyle name="Percent 5 2 7 2 2 2" xfId="56048" xr:uid="{00000000-0005-0000-0000-000044D90000}"/>
    <cellStyle name="Percent 5 2 7 2 3" xfId="42052" xr:uid="{00000000-0005-0000-0000-000045D90000}"/>
    <cellStyle name="Percent 5 2 7 3" xfId="25847" xr:uid="{00000000-0005-0000-0000-000046D90000}"/>
    <cellStyle name="Percent 5 2 7 3 2" xfId="54380" xr:uid="{00000000-0005-0000-0000-000047D90000}"/>
    <cellStyle name="Percent 5 2 7 4" xfId="40384" xr:uid="{00000000-0005-0000-0000-000048D90000}"/>
    <cellStyle name="Percent 5 2 8" xfId="12672" xr:uid="{00000000-0005-0000-0000-000049D90000}"/>
    <cellStyle name="Percent 5 2 8 2" xfId="26681" xr:uid="{00000000-0005-0000-0000-00004AD90000}"/>
    <cellStyle name="Percent 5 2 8 2 2" xfId="55214" xr:uid="{00000000-0005-0000-0000-00004BD90000}"/>
    <cellStyle name="Percent 5 2 8 3" xfId="41218" xr:uid="{00000000-0005-0000-0000-00004CD90000}"/>
    <cellStyle name="Percent 5 2 9" xfId="25013" xr:uid="{00000000-0005-0000-0000-00004DD90000}"/>
    <cellStyle name="Percent 5 2 9 2" xfId="53546" xr:uid="{00000000-0005-0000-0000-00004ED90000}"/>
    <cellStyle name="Percent 5 3" xfId="10994" xr:uid="{00000000-0005-0000-0000-00004FD90000}"/>
    <cellStyle name="Percent 5 3 2" xfId="11047" xr:uid="{00000000-0005-0000-0000-000050D90000}"/>
    <cellStyle name="Percent 5 3 2 2" xfId="11152" xr:uid="{00000000-0005-0000-0000-000051D90000}"/>
    <cellStyle name="Percent 5 3 2 2 2" xfId="11361" xr:uid="{00000000-0005-0000-0000-000052D90000}"/>
    <cellStyle name="Percent 5 3 2 2 2 2" xfId="11777" xr:uid="{00000000-0005-0000-0000-000053D90000}"/>
    <cellStyle name="Percent 5 3 2 2 2 2 2" xfId="12622" xr:uid="{00000000-0005-0000-0000-000054D90000}"/>
    <cellStyle name="Percent 5 3 2 2 2 2 2 2" xfId="14292" xr:uid="{00000000-0005-0000-0000-000055D90000}"/>
    <cellStyle name="Percent 5 3 2 2 2 2 2 2 2" xfId="28300" xr:uid="{00000000-0005-0000-0000-000056D90000}"/>
    <cellStyle name="Percent 5 3 2 2 2 2 2 2 2 2" xfId="56833" xr:uid="{00000000-0005-0000-0000-000057D90000}"/>
    <cellStyle name="Percent 5 3 2 2 2 2 2 2 3" xfId="42837" xr:uid="{00000000-0005-0000-0000-000058D90000}"/>
    <cellStyle name="Percent 5 3 2 2 2 2 2 3" xfId="26632" xr:uid="{00000000-0005-0000-0000-000059D90000}"/>
    <cellStyle name="Percent 5 3 2 2 2 2 2 3 2" xfId="55165" xr:uid="{00000000-0005-0000-0000-00005AD90000}"/>
    <cellStyle name="Percent 5 3 2 2 2 2 2 4" xfId="41169" xr:uid="{00000000-0005-0000-0000-00005BD90000}"/>
    <cellStyle name="Percent 5 3 2 2 2 2 3" xfId="13458" xr:uid="{00000000-0005-0000-0000-00005CD90000}"/>
    <cellStyle name="Percent 5 3 2 2 2 2 3 2" xfId="27466" xr:uid="{00000000-0005-0000-0000-00005DD90000}"/>
    <cellStyle name="Percent 5 3 2 2 2 2 3 2 2" xfId="55999" xr:uid="{00000000-0005-0000-0000-00005ED90000}"/>
    <cellStyle name="Percent 5 3 2 2 2 2 3 3" xfId="42003" xr:uid="{00000000-0005-0000-0000-00005FD90000}"/>
    <cellStyle name="Percent 5 3 2 2 2 2 4" xfId="25798" xr:uid="{00000000-0005-0000-0000-000060D90000}"/>
    <cellStyle name="Percent 5 3 2 2 2 2 4 2" xfId="54331" xr:uid="{00000000-0005-0000-0000-000061D90000}"/>
    <cellStyle name="Percent 5 3 2 2 2 2 5" xfId="40335" xr:uid="{00000000-0005-0000-0000-000062D90000}"/>
    <cellStyle name="Percent 5 3 2 2 2 3" xfId="12210" xr:uid="{00000000-0005-0000-0000-000063D90000}"/>
    <cellStyle name="Percent 5 3 2 2 2 3 2" xfId="13880" xr:uid="{00000000-0005-0000-0000-000064D90000}"/>
    <cellStyle name="Percent 5 3 2 2 2 3 2 2" xfId="27888" xr:uid="{00000000-0005-0000-0000-000065D90000}"/>
    <cellStyle name="Percent 5 3 2 2 2 3 2 2 2" xfId="56421" xr:uid="{00000000-0005-0000-0000-000066D90000}"/>
    <cellStyle name="Percent 5 3 2 2 2 3 2 3" xfId="42425" xr:uid="{00000000-0005-0000-0000-000067D90000}"/>
    <cellStyle name="Percent 5 3 2 2 2 3 3" xfId="26220" xr:uid="{00000000-0005-0000-0000-000068D90000}"/>
    <cellStyle name="Percent 5 3 2 2 2 3 3 2" xfId="54753" xr:uid="{00000000-0005-0000-0000-000069D90000}"/>
    <cellStyle name="Percent 5 3 2 2 2 3 4" xfId="40757" xr:uid="{00000000-0005-0000-0000-00006AD90000}"/>
    <cellStyle name="Percent 5 3 2 2 2 4" xfId="13046" xr:uid="{00000000-0005-0000-0000-00006BD90000}"/>
    <cellStyle name="Percent 5 3 2 2 2 4 2" xfId="27054" xr:uid="{00000000-0005-0000-0000-00006CD90000}"/>
    <cellStyle name="Percent 5 3 2 2 2 4 2 2" xfId="55587" xr:uid="{00000000-0005-0000-0000-00006DD90000}"/>
    <cellStyle name="Percent 5 3 2 2 2 4 3" xfId="41591" xr:uid="{00000000-0005-0000-0000-00006ED90000}"/>
    <cellStyle name="Percent 5 3 2 2 2 5" xfId="25386" xr:uid="{00000000-0005-0000-0000-00006FD90000}"/>
    <cellStyle name="Percent 5 3 2 2 2 5 2" xfId="53919" xr:uid="{00000000-0005-0000-0000-000070D90000}"/>
    <cellStyle name="Percent 5 3 2 2 2 6" xfId="39923" xr:uid="{00000000-0005-0000-0000-000071D90000}"/>
    <cellStyle name="Percent 5 3 2 2 3" xfId="11570" xr:uid="{00000000-0005-0000-0000-000072D90000}"/>
    <cellStyle name="Percent 5 3 2 2 3 2" xfId="12416" xr:uid="{00000000-0005-0000-0000-000073D90000}"/>
    <cellStyle name="Percent 5 3 2 2 3 2 2" xfId="14086" xr:uid="{00000000-0005-0000-0000-000074D90000}"/>
    <cellStyle name="Percent 5 3 2 2 3 2 2 2" xfId="28094" xr:uid="{00000000-0005-0000-0000-000075D90000}"/>
    <cellStyle name="Percent 5 3 2 2 3 2 2 2 2" xfId="56627" xr:uid="{00000000-0005-0000-0000-000076D90000}"/>
    <cellStyle name="Percent 5 3 2 2 3 2 2 3" xfId="42631" xr:uid="{00000000-0005-0000-0000-000077D90000}"/>
    <cellStyle name="Percent 5 3 2 2 3 2 3" xfId="26426" xr:uid="{00000000-0005-0000-0000-000078D90000}"/>
    <cellStyle name="Percent 5 3 2 2 3 2 3 2" xfId="54959" xr:uid="{00000000-0005-0000-0000-000079D90000}"/>
    <cellStyle name="Percent 5 3 2 2 3 2 4" xfId="40963" xr:uid="{00000000-0005-0000-0000-00007AD90000}"/>
    <cellStyle name="Percent 5 3 2 2 3 3" xfId="13252" xr:uid="{00000000-0005-0000-0000-00007BD90000}"/>
    <cellStyle name="Percent 5 3 2 2 3 3 2" xfId="27260" xr:uid="{00000000-0005-0000-0000-00007CD90000}"/>
    <cellStyle name="Percent 5 3 2 2 3 3 2 2" xfId="55793" xr:uid="{00000000-0005-0000-0000-00007DD90000}"/>
    <cellStyle name="Percent 5 3 2 2 3 3 3" xfId="41797" xr:uid="{00000000-0005-0000-0000-00007ED90000}"/>
    <cellStyle name="Percent 5 3 2 2 3 4" xfId="25592" xr:uid="{00000000-0005-0000-0000-00007FD90000}"/>
    <cellStyle name="Percent 5 3 2 2 3 4 2" xfId="54125" xr:uid="{00000000-0005-0000-0000-000080D90000}"/>
    <cellStyle name="Percent 5 3 2 2 3 5" xfId="40129" xr:uid="{00000000-0005-0000-0000-000081D90000}"/>
    <cellStyle name="Percent 5 3 2 2 4" xfId="12003" xr:uid="{00000000-0005-0000-0000-000082D90000}"/>
    <cellStyle name="Percent 5 3 2 2 4 2" xfId="13674" xr:uid="{00000000-0005-0000-0000-000083D90000}"/>
    <cellStyle name="Percent 5 3 2 2 4 2 2" xfId="27682" xr:uid="{00000000-0005-0000-0000-000084D90000}"/>
    <cellStyle name="Percent 5 3 2 2 4 2 2 2" xfId="56215" xr:uid="{00000000-0005-0000-0000-000085D90000}"/>
    <cellStyle name="Percent 5 3 2 2 4 2 3" xfId="42219" xr:uid="{00000000-0005-0000-0000-000086D90000}"/>
    <cellStyle name="Percent 5 3 2 2 4 3" xfId="26014" xr:uid="{00000000-0005-0000-0000-000087D90000}"/>
    <cellStyle name="Percent 5 3 2 2 4 3 2" xfId="54547" xr:uid="{00000000-0005-0000-0000-000088D90000}"/>
    <cellStyle name="Percent 5 3 2 2 4 4" xfId="40551" xr:uid="{00000000-0005-0000-0000-000089D90000}"/>
    <cellStyle name="Percent 5 3 2 2 5" xfId="12839" xr:uid="{00000000-0005-0000-0000-00008AD90000}"/>
    <cellStyle name="Percent 5 3 2 2 5 2" xfId="26848" xr:uid="{00000000-0005-0000-0000-00008BD90000}"/>
    <cellStyle name="Percent 5 3 2 2 5 2 2" xfId="55381" xr:uid="{00000000-0005-0000-0000-00008CD90000}"/>
    <cellStyle name="Percent 5 3 2 2 5 3" xfId="41385" xr:uid="{00000000-0005-0000-0000-00008DD90000}"/>
    <cellStyle name="Percent 5 3 2 2 6" xfId="25180" xr:uid="{00000000-0005-0000-0000-00008ED90000}"/>
    <cellStyle name="Percent 5 3 2 2 6 2" xfId="53713" xr:uid="{00000000-0005-0000-0000-00008FD90000}"/>
    <cellStyle name="Percent 5 3 2 2 7" xfId="39717" xr:uid="{00000000-0005-0000-0000-000090D90000}"/>
    <cellStyle name="Percent 5 3 2 3" xfId="11258" xr:uid="{00000000-0005-0000-0000-000091D90000}"/>
    <cellStyle name="Percent 5 3 2 3 2" xfId="11674" xr:uid="{00000000-0005-0000-0000-000092D90000}"/>
    <cellStyle name="Percent 5 3 2 3 2 2" xfId="12519" xr:uid="{00000000-0005-0000-0000-000093D90000}"/>
    <cellStyle name="Percent 5 3 2 3 2 2 2" xfId="14189" xr:uid="{00000000-0005-0000-0000-000094D90000}"/>
    <cellStyle name="Percent 5 3 2 3 2 2 2 2" xfId="28197" xr:uid="{00000000-0005-0000-0000-000095D90000}"/>
    <cellStyle name="Percent 5 3 2 3 2 2 2 2 2" xfId="56730" xr:uid="{00000000-0005-0000-0000-000096D90000}"/>
    <cellStyle name="Percent 5 3 2 3 2 2 2 3" xfId="42734" xr:uid="{00000000-0005-0000-0000-000097D90000}"/>
    <cellStyle name="Percent 5 3 2 3 2 2 3" xfId="26529" xr:uid="{00000000-0005-0000-0000-000098D90000}"/>
    <cellStyle name="Percent 5 3 2 3 2 2 3 2" xfId="55062" xr:uid="{00000000-0005-0000-0000-000099D90000}"/>
    <cellStyle name="Percent 5 3 2 3 2 2 4" xfId="41066" xr:uid="{00000000-0005-0000-0000-00009AD90000}"/>
    <cellStyle name="Percent 5 3 2 3 2 3" xfId="13355" xr:uid="{00000000-0005-0000-0000-00009BD90000}"/>
    <cellStyle name="Percent 5 3 2 3 2 3 2" xfId="27363" xr:uid="{00000000-0005-0000-0000-00009CD90000}"/>
    <cellStyle name="Percent 5 3 2 3 2 3 2 2" xfId="55896" xr:uid="{00000000-0005-0000-0000-00009DD90000}"/>
    <cellStyle name="Percent 5 3 2 3 2 3 3" xfId="41900" xr:uid="{00000000-0005-0000-0000-00009ED90000}"/>
    <cellStyle name="Percent 5 3 2 3 2 4" xfId="25695" xr:uid="{00000000-0005-0000-0000-00009FD90000}"/>
    <cellStyle name="Percent 5 3 2 3 2 4 2" xfId="54228" xr:uid="{00000000-0005-0000-0000-0000A0D90000}"/>
    <cellStyle name="Percent 5 3 2 3 2 5" xfId="40232" xr:uid="{00000000-0005-0000-0000-0000A1D90000}"/>
    <cellStyle name="Percent 5 3 2 3 3" xfId="12107" xr:uid="{00000000-0005-0000-0000-0000A2D90000}"/>
    <cellStyle name="Percent 5 3 2 3 3 2" xfId="13777" xr:uid="{00000000-0005-0000-0000-0000A3D90000}"/>
    <cellStyle name="Percent 5 3 2 3 3 2 2" xfId="27785" xr:uid="{00000000-0005-0000-0000-0000A4D90000}"/>
    <cellStyle name="Percent 5 3 2 3 3 2 2 2" xfId="56318" xr:uid="{00000000-0005-0000-0000-0000A5D90000}"/>
    <cellStyle name="Percent 5 3 2 3 3 2 3" xfId="42322" xr:uid="{00000000-0005-0000-0000-0000A6D90000}"/>
    <cellStyle name="Percent 5 3 2 3 3 3" xfId="26117" xr:uid="{00000000-0005-0000-0000-0000A7D90000}"/>
    <cellStyle name="Percent 5 3 2 3 3 3 2" xfId="54650" xr:uid="{00000000-0005-0000-0000-0000A8D90000}"/>
    <cellStyle name="Percent 5 3 2 3 3 4" xfId="40654" xr:uid="{00000000-0005-0000-0000-0000A9D90000}"/>
    <cellStyle name="Percent 5 3 2 3 4" xfId="12943" xr:uid="{00000000-0005-0000-0000-0000AAD90000}"/>
    <cellStyle name="Percent 5 3 2 3 4 2" xfId="26951" xr:uid="{00000000-0005-0000-0000-0000ABD90000}"/>
    <cellStyle name="Percent 5 3 2 3 4 2 2" xfId="55484" xr:uid="{00000000-0005-0000-0000-0000ACD90000}"/>
    <cellStyle name="Percent 5 3 2 3 4 3" xfId="41488" xr:uid="{00000000-0005-0000-0000-0000ADD90000}"/>
    <cellStyle name="Percent 5 3 2 3 5" xfId="25283" xr:uid="{00000000-0005-0000-0000-0000AED90000}"/>
    <cellStyle name="Percent 5 3 2 3 5 2" xfId="53816" xr:uid="{00000000-0005-0000-0000-0000AFD90000}"/>
    <cellStyle name="Percent 5 3 2 3 6" xfId="39820" xr:uid="{00000000-0005-0000-0000-0000B0D90000}"/>
    <cellStyle name="Percent 5 3 2 4" xfId="11467" xr:uid="{00000000-0005-0000-0000-0000B1D90000}"/>
    <cellStyle name="Percent 5 3 2 4 2" xfId="12313" xr:uid="{00000000-0005-0000-0000-0000B2D90000}"/>
    <cellStyle name="Percent 5 3 2 4 2 2" xfId="13983" xr:uid="{00000000-0005-0000-0000-0000B3D90000}"/>
    <cellStyle name="Percent 5 3 2 4 2 2 2" xfId="27991" xr:uid="{00000000-0005-0000-0000-0000B4D90000}"/>
    <cellStyle name="Percent 5 3 2 4 2 2 2 2" xfId="56524" xr:uid="{00000000-0005-0000-0000-0000B5D90000}"/>
    <cellStyle name="Percent 5 3 2 4 2 2 3" xfId="42528" xr:uid="{00000000-0005-0000-0000-0000B6D90000}"/>
    <cellStyle name="Percent 5 3 2 4 2 3" xfId="26323" xr:uid="{00000000-0005-0000-0000-0000B7D90000}"/>
    <cellStyle name="Percent 5 3 2 4 2 3 2" xfId="54856" xr:uid="{00000000-0005-0000-0000-0000B8D90000}"/>
    <cellStyle name="Percent 5 3 2 4 2 4" xfId="40860" xr:uid="{00000000-0005-0000-0000-0000B9D90000}"/>
    <cellStyle name="Percent 5 3 2 4 3" xfId="13149" xr:uid="{00000000-0005-0000-0000-0000BAD90000}"/>
    <cellStyle name="Percent 5 3 2 4 3 2" xfId="27157" xr:uid="{00000000-0005-0000-0000-0000BBD90000}"/>
    <cellStyle name="Percent 5 3 2 4 3 2 2" xfId="55690" xr:uid="{00000000-0005-0000-0000-0000BCD90000}"/>
    <cellStyle name="Percent 5 3 2 4 3 3" xfId="41694" xr:uid="{00000000-0005-0000-0000-0000BDD90000}"/>
    <cellStyle name="Percent 5 3 2 4 4" xfId="25489" xr:uid="{00000000-0005-0000-0000-0000BED90000}"/>
    <cellStyle name="Percent 5 3 2 4 4 2" xfId="54022" xr:uid="{00000000-0005-0000-0000-0000BFD90000}"/>
    <cellStyle name="Percent 5 3 2 4 5" xfId="40026" xr:uid="{00000000-0005-0000-0000-0000C0D90000}"/>
    <cellStyle name="Percent 5 3 2 5" xfId="11900" xr:uid="{00000000-0005-0000-0000-0000C1D90000}"/>
    <cellStyle name="Percent 5 3 2 5 2" xfId="13571" xr:uid="{00000000-0005-0000-0000-0000C2D90000}"/>
    <cellStyle name="Percent 5 3 2 5 2 2" xfId="27579" xr:uid="{00000000-0005-0000-0000-0000C3D90000}"/>
    <cellStyle name="Percent 5 3 2 5 2 2 2" xfId="56112" xr:uid="{00000000-0005-0000-0000-0000C4D90000}"/>
    <cellStyle name="Percent 5 3 2 5 2 3" xfId="42116" xr:uid="{00000000-0005-0000-0000-0000C5D90000}"/>
    <cellStyle name="Percent 5 3 2 5 3" xfId="25911" xr:uid="{00000000-0005-0000-0000-0000C6D90000}"/>
    <cellStyle name="Percent 5 3 2 5 3 2" xfId="54444" xr:uid="{00000000-0005-0000-0000-0000C7D90000}"/>
    <cellStyle name="Percent 5 3 2 5 4" xfId="40448" xr:uid="{00000000-0005-0000-0000-0000C8D90000}"/>
    <cellStyle name="Percent 5 3 2 6" xfId="12736" xr:uid="{00000000-0005-0000-0000-0000C9D90000}"/>
    <cellStyle name="Percent 5 3 2 6 2" xfId="26745" xr:uid="{00000000-0005-0000-0000-0000CAD90000}"/>
    <cellStyle name="Percent 5 3 2 6 2 2" xfId="55278" xr:uid="{00000000-0005-0000-0000-0000CBD90000}"/>
    <cellStyle name="Percent 5 3 2 6 3" xfId="41282" xr:uid="{00000000-0005-0000-0000-0000CCD90000}"/>
    <cellStyle name="Percent 5 3 2 7" xfId="25077" xr:uid="{00000000-0005-0000-0000-0000CDD90000}"/>
    <cellStyle name="Percent 5 3 2 7 2" xfId="53610" xr:uid="{00000000-0005-0000-0000-0000CED90000}"/>
    <cellStyle name="Percent 5 3 2 8" xfId="39614" xr:uid="{00000000-0005-0000-0000-0000CFD90000}"/>
    <cellStyle name="Percent 5 3 3" xfId="11101" xr:uid="{00000000-0005-0000-0000-0000D0D90000}"/>
    <cellStyle name="Percent 5 3 3 2" xfId="11310" xr:uid="{00000000-0005-0000-0000-0000D1D90000}"/>
    <cellStyle name="Percent 5 3 3 2 2" xfId="11726" xr:uid="{00000000-0005-0000-0000-0000D2D90000}"/>
    <cellStyle name="Percent 5 3 3 2 2 2" xfId="12571" xr:uid="{00000000-0005-0000-0000-0000D3D90000}"/>
    <cellStyle name="Percent 5 3 3 2 2 2 2" xfId="14241" xr:uid="{00000000-0005-0000-0000-0000D4D90000}"/>
    <cellStyle name="Percent 5 3 3 2 2 2 2 2" xfId="28249" xr:uid="{00000000-0005-0000-0000-0000D5D90000}"/>
    <cellStyle name="Percent 5 3 3 2 2 2 2 2 2" xfId="56782" xr:uid="{00000000-0005-0000-0000-0000D6D90000}"/>
    <cellStyle name="Percent 5 3 3 2 2 2 2 3" xfId="42786" xr:uid="{00000000-0005-0000-0000-0000D7D90000}"/>
    <cellStyle name="Percent 5 3 3 2 2 2 3" xfId="26581" xr:uid="{00000000-0005-0000-0000-0000D8D90000}"/>
    <cellStyle name="Percent 5 3 3 2 2 2 3 2" xfId="55114" xr:uid="{00000000-0005-0000-0000-0000D9D90000}"/>
    <cellStyle name="Percent 5 3 3 2 2 2 4" xfId="41118" xr:uid="{00000000-0005-0000-0000-0000DAD90000}"/>
    <cellStyle name="Percent 5 3 3 2 2 3" xfId="13407" xr:uid="{00000000-0005-0000-0000-0000DBD90000}"/>
    <cellStyle name="Percent 5 3 3 2 2 3 2" xfId="27415" xr:uid="{00000000-0005-0000-0000-0000DCD90000}"/>
    <cellStyle name="Percent 5 3 3 2 2 3 2 2" xfId="55948" xr:uid="{00000000-0005-0000-0000-0000DDD90000}"/>
    <cellStyle name="Percent 5 3 3 2 2 3 3" xfId="41952" xr:uid="{00000000-0005-0000-0000-0000DED90000}"/>
    <cellStyle name="Percent 5 3 3 2 2 4" xfId="25747" xr:uid="{00000000-0005-0000-0000-0000DFD90000}"/>
    <cellStyle name="Percent 5 3 3 2 2 4 2" xfId="54280" xr:uid="{00000000-0005-0000-0000-0000E0D90000}"/>
    <cellStyle name="Percent 5 3 3 2 2 5" xfId="40284" xr:uid="{00000000-0005-0000-0000-0000E1D90000}"/>
    <cellStyle name="Percent 5 3 3 2 3" xfId="12159" xr:uid="{00000000-0005-0000-0000-0000E2D90000}"/>
    <cellStyle name="Percent 5 3 3 2 3 2" xfId="13829" xr:uid="{00000000-0005-0000-0000-0000E3D90000}"/>
    <cellStyle name="Percent 5 3 3 2 3 2 2" xfId="27837" xr:uid="{00000000-0005-0000-0000-0000E4D90000}"/>
    <cellStyle name="Percent 5 3 3 2 3 2 2 2" xfId="56370" xr:uid="{00000000-0005-0000-0000-0000E5D90000}"/>
    <cellStyle name="Percent 5 3 3 2 3 2 3" xfId="42374" xr:uid="{00000000-0005-0000-0000-0000E6D90000}"/>
    <cellStyle name="Percent 5 3 3 2 3 3" xfId="26169" xr:uid="{00000000-0005-0000-0000-0000E7D90000}"/>
    <cellStyle name="Percent 5 3 3 2 3 3 2" xfId="54702" xr:uid="{00000000-0005-0000-0000-0000E8D90000}"/>
    <cellStyle name="Percent 5 3 3 2 3 4" xfId="40706" xr:uid="{00000000-0005-0000-0000-0000E9D90000}"/>
    <cellStyle name="Percent 5 3 3 2 4" xfId="12995" xr:uid="{00000000-0005-0000-0000-0000EAD90000}"/>
    <cellStyle name="Percent 5 3 3 2 4 2" xfId="27003" xr:uid="{00000000-0005-0000-0000-0000EBD90000}"/>
    <cellStyle name="Percent 5 3 3 2 4 2 2" xfId="55536" xr:uid="{00000000-0005-0000-0000-0000ECD90000}"/>
    <cellStyle name="Percent 5 3 3 2 4 3" xfId="41540" xr:uid="{00000000-0005-0000-0000-0000EDD90000}"/>
    <cellStyle name="Percent 5 3 3 2 5" xfId="25335" xr:uid="{00000000-0005-0000-0000-0000EED90000}"/>
    <cellStyle name="Percent 5 3 3 2 5 2" xfId="53868" xr:uid="{00000000-0005-0000-0000-0000EFD90000}"/>
    <cellStyle name="Percent 5 3 3 2 6" xfId="39872" xr:uid="{00000000-0005-0000-0000-0000F0D90000}"/>
    <cellStyle name="Percent 5 3 3 3" xfId="11519" xr:uid="{00000000-0005-0000-0000-0000F1D90000}"/>
    <cellStyle name="Percent 5 3 3 3 2" xfId="12365" xr:uid="{00000000-0005-0000-0000-0000F2D90000}"/>
    <cellStyle name="Percent 5 3 3 3 2 2" xfId="14035" xr:uid="{00000000-0005-0000-0000-0000F3D90000}"/>
    <cellStyle name="Percent 5 3 3 3 2 2 2" xfId="28043" xr:uid="{00000000-0005-0000-0000-0000F4D90000}"/>
    <cellStyle name="Percent 5 3 3 3 2 2 2 2" xfId="56576" xr:uid="{00000000-0005-0000-0000-0000F5D90000}"/>
    <cellStyle name="Percent 5 3 3 3 2 2 3" xfId="42580" xr:uid="{00000000-0005-0000-0000-0000F6D90000}"/>
    <cellStyle name="Percent 5 3 3 3 2 3" xfId="26375" xr:uid="{00000000-0005-0000-0000-0000F7D90000}"/>
    <cellStyle name="Percent 5 3 3 3 2 3 2" xfId="54908" xr:uid="{00000000-0005-0000-0000-0000F8D90000}"/>
    <cellStyle name="Percent 5 3 3 3 2 4" xfId="40912" xr:uid="{00000000-0005-0000-0000-0000F9D90000}"/>
    <cellStyle name="Percent 5 3 3 3 3" xfId="13201" xr:uid="{00000000-0005-0000-0000-0000FAD90000}"/>
    <cellStyle name="Percent 5 3 3 3 3 2" xfId="27209" xr:uid="{00000000-0005-0000-0000-0000FBD90000}"/>
    <cellStyle name="Percent 5 3 3 3 3 2 2" xfId="55742" xr:uid="{00000000-0005-0000-0000-0000FCD90000}"/>
    <cellStyle name="Percent 5 3 3 3 3 3" xfId="41746" xr:uid="{00000000-0005-0000-0000-0000FDD90000}"/>
    <cellStyle name="Percent 5 3 3 3 4" xfId="25541" xr:uid="{00000000-0005-0000-0000-0000FED90000}"/>
    <cellStyle name="Percent 5 3 3 3 4 2" xfId="54074" xr:uid="{00000000-0005-0000-0000-0000FFD90000}"/>
    <cellStyle name="Percent 5 3 3 3 5" xfId="40078" xr:uid="{00000000-0005-0000-0000-000000DA0000}"/>
    <cellStyle name="Percent 5 3 3 4" xfId="11952" xr:uid="{00000000-0005-0000-0000-000001DA0000}"/>
    <cellStyle name="Percent 5 3 3 4 2" xfId="13623" xr:uid="{00000000-0005-0000-0000-000002DA0000}"/>
    <cellStyle name="Percent 5 3 3 4 2 2" xfId="27631" xr:uid="{00000000-0005-0000-0000-000003DA0000}"/>
    <cellStyle name="Percent 5 3 3 4 2 2 2" xfId="56164" xr:uid="{00000000-0005-0000-0000-000004DA0000}"/>
    <cellStyle name="Percent 5 3 3 4 2 3" xfId="42168" xr:uid="{00000000-0005-0000-0000-000005DA0000}"/>
    <cellStyle name="Percent 5 3 3 4 3" xfId="25963" xr:uid="{00000000-0005-0000-0000-000006DA0000}"/>
    <cellStyle name="Percent 5 3 3 4 3 2" xfId="54496" xr:uid="{00000000-0005-0000-0000-000007DA0000}"/>
    <cellStyle name="Percent 5 3 3 4 4" xfId="40500" xr:uid="{00000000-0005-0000-0000-000008DA0000}"/>
    <cellStyle name="Percent 5 3 3 5" xfId="12788" xr:uid="{00000000-0005-0000-0000-000009DA0000}"/>
    <cellStyle name="Percent 5 3 3 5 2" xfId="26797" xr:uid="{00000000-0005-0000-0000-00000ADA0000}"/>
    <cellStyle name="Percent 5 3 3 5 2 2" xfId="55330" xr:uid="{00000000-0005-0000-0000-00000BDA0000}"/>
    <cellStyle name="Percent 5 3 3 5 3" xfId="41334" xr:uid="{00000000-0005-0000-0000-00000CDA0000}"/>
    <cellStyle name="Percent 5 3 3 6" xfId="25129" xr:uid="{00000000-0005-0000-0000-00000DDA0000}"/>
    <cellStyle name="Percent 5 3 3 6 2" xfId="53662" xr:uid="{00000000-0005-0000-0000-00000EDA0000}"/>
    <cellStyle name="Percent 5 3 3 7" xfId="39666" xr:uid="{00000000-0005-0000-0000-00000FDA0000}"/>
    <cellStyle name="Percent 5 3 4" xfId="11207" xr:uid="{00000000-0005-0000-0000-000010DA0000}"/>
    <cellStyle name="Percent 5 3 4 2" xfId="11623" xr:uid="{00000000-0005-0000-0000-000011DA0000}"/>
    <cellStyle name="Percent 5 3 4 2 2" xfId="12468" xr:uid="{00000000-0005-0000-0000-000012DA0000}"/>
    <cellStyle name="Percent 5 3 4 2 2 2" xfId="14138" xr:uid="{00000000-0005-0000-0000-000013DA0000}"/>
    <cellStyle name="Percent 5 3 4 2 2 2 2" xfId="28146" xr:uid="{00000000-0005-0000-0000-000014DA0000}"/>
    <cellStyle name="Percent 5 3 4 2 2 2 2 2" xfId="56679" xr:uid="{00000000-0005-0000-0000-000015DA0000}"/>
    <cellStyle name="Percent 5 3 4 2 2 2 3" xfId="42683" xr:uid="{00000000-0005-0000-0000-000016DA0000}"/>
    <cellStyle name="Percent 5 3 4 2 2 3" xfId="26478" xr:uid="{00000000-0005-0000-0000-000017DA0000}"/>
    <cellStyle name="Percent 5 3 4 2 2 3 2" xfId="55011" xr:uid="{00000000-0005-0000-0000-000018DA0000}"/>
    <cellStyle name="Percent 5 3 4 2 2 4" xfId="41015" xr:uid="{00000000-0005-0000-0000-000019DA0000}"/>
    <cellStyle name="Percent 5 3 4 2 3" xfId="13304" xr:uid="{00000000-0005-0000-0000-00001ADA0000}"/>
    <cellStyle name="Percent 5 3 4 2 3 2" xfId="27312" xr:uid="{00000000-0005-0000-0000-00001BDA0000}"/>
    <cellStyle name="Percent 5 3 4 2 3 2 2" xfId="55845" xr:uid="{00000000-0005-0000-0000-00001CDA0000}"/>
    <cellStyle name="Percent 5 3 4 2 3 3" xfId="41849" xr:uid="{00000000-0005-0000-0000-00001DDA0000}"/>
    <cellStyle name="Percent 5 3 4 2 4" xfId="25644" xr:uid="{00000000-0005-0000-0000-00001EDA0000}"/>
    <cellStyle name="Percent 5 3 4 2 4 2" xfId="54177" xr:uid="{00000000-0005-0000-0000-00001FDA0000}"/>
    <cellStyle name="Percent 5 3 4 2 5" xfId="40181" xr:uid="{00000000-0005-0000-0000-000020DA0000}"/>
    <cellStyle name="Percent 5 3 4 3" xfId="12056" xr:uid="{00000000-0005-0000-0000-000021DA0000}"/>
    <cellStyle name="Percent 5 3 4 3 2" xfId="13726" xr:uid="{00000000-0005-0000-0000-000022DA0000}"/>
    <cellStyle name="Percent 5 3 4 3 2 2" xfId="27734" xr:uid="{00000000-0005-0000-0000-000023DA0000}"/>
    <cellStyle name="Percent 5 3 4 3 2 2 2" xfId="56267" xr:uid="{00000000-0005-0000-0000-000024DA0000}"/>
    <cellStyle name="Percent 5 3 4 3 2 3" xfId="42271" xr:uid="{00000000-0005-0000-0000-000025DA0000}"/>
    <cellStyle name="Percent 5 3 4 3 3" xfId="26066" xr:uid="{00000000-0005-0000-0000-000026DA0000}"/>
    <cellStyle name="Percent 5 3 4 3 3 2" xfId="54599" xr:uid="{00000000-0005-0000-0000-000027DA0000}"/>
    <cellStyle name="Percent 5 3 4 3 4" xfId="40603" xr:uid="{00000000-0005-0000-0000-000028DA0000}"/>
    <cellStyle name="Percent 5 3 4 4" xfId="12892" xr:uid="{00000000-0005-0000-0000-000029DA0000}"/>
    <cellStyle name="Percent 5 3 4 4 2" xfId="26900" xr:uid="{00000000-0005-0000-0000-00002ADA0000}"/>
    <cellStyle name="Percent 5 3 4 4 2 2" xfId="55433" xr:uid="{00000000-0005-0000-0000-00002BDA0000}"/>
    <cellStyle name="Percent 5 3 4 4 3" xfId="41437" xr:uid="{00000000-0005-0000-0000-00002CDA0000}"/>
    <cellStyle name="Percent 5 3 4 5" xfId="25232" xr:uid="{00000000-0005-0000-0000-00002DDA0000}"/>
    <cellStyle name="Percent 5 3 4 5 2" xfId="53765" xr:uid="{00000000-0005-0000-0000-00002EDA0000}"/>
    <cellStyle name="Percent 5 3 4 6" xfId="39769" xr:uid="{00000000-0005-0000-0000-00002FDA0000}"/>
    <cellStyle name="Percent 5 3 5" xfId="11416" xr:uid="{00000000-0005-0000-0000-000030DA0000}"/>
    <cellStyle name="Percent 5 3 5 2" xfId="12262" xr:uid="{00000000-0005-0000-0000-000031DA0000}"/>
    <cellStyle name="Percent 5 3 5 2 2" xfId="13932" xr:uid="{00000000-0005-0000-0000-000032DA0000}"/>
    <cellStyle name="Percent 5 3 5 2 2 2" xfId="27940" xr:uid="{00000000-0005-0000-0000-000033DA0000}"/>
    <cellStyle name="Percent 5 3 5 2 2 2 2" xfId="56473" xr:uid="{00000000-0005-0000-0000-000034DA0000}"/>
    <cellStyle name="Percent 5 3 5 2 2 3" xfId="42477" xr:uid="{00000000-0005-0000-0000-000035DA0000}"/>
    <cellStyle name="Percent 5 3 5 2 3" xfId="26272" xr:uid="{00000000-0005-0000-0000-000036DA0000}"/>
    <cellStyle name="Percent 5 3 5 2 3 2" xfId="54805" xr:uid="{00000000-0005-0000-0000-000037DA0000}"/>
    <cellStyle name="Percent 5 3 5 2 4" xfId="40809" xr:uid="{00000000-0005-0000-0000-000038DA0000}"/>
    <cellStyle name="Percent 5 3 5 3" xfId="13098" xr:uid="{00000000-0005-0000-0000-000039DA0000}"/>
    <cellStyle name="Percent 5 3 5 3 2" xfId="27106" xr:uid="{00000000-0005-0000-0000-00003ADA0000}"/>
    <cellStyle name="Percent 5 3 5 3 2 2" xfId="55639" xr:uid="{00000000-0005-0000-0000-00003BDA0000}"/>
    <cellStyle name="Percent 5 3 5 3 3" xfId="41643" xr:uid="{00000000-0005-0000-0000-00003CDA0000}"/>
    <cellStyle name="Percent 5 3 5 4" xfId="25438" xr:uid="{00000000-0005-0000-0000-00003DDA0000}"/>
    <cellStyle name="Percent 5 3 5 4 2" xfId="53971" xr:uid="{00000000-0005-0000-0000-00003EDA0000}"/>
    <cellStyle name="Percent 5 3 5 5" xfId="39975" xr:uid="{00000000-0005-0000-0000-00003FDA0000}"/>
    <cellStyle name="Percent 5 3 6" xfId="11849" xr:uid="{00000000-0005-0000-0000-000040DA0000}"/>
    <cellStyle name="Percent 5 3 6 2" xfId="13520" xr:uid="{00000000-0005-0000-0000-000041DA0000}"/>
    <cellStyle name="Percent 5 3 6 2 2" xfId="27528" xr:uid="{00000000-0005-0000-0000-000042DA0000}"/>
    <cellStyle name="Percent 5 3 6 2 2 2" xfId="56061" xr:uid="{00000000-0005-0000-0000-000043DA0000}"/>
    <cellStyle name="Percent 5 3 6 2 3" xfId="42065" xr:uid="{00000000-0005-0000-0000-000044DA0000}"/>
    <cellStyle name="Percent 5 3 6 3" xfId="25860" xr:uid="{00000000-0005-0000-0000-000045DA0000}"/>
    <cellStyle name="Percent 5 3 6 3 2" xfId="54393" xr:uid="{00000000-0005-0000-0000-000046DA0000}"/>
    <cellStyle name="Percent 5 3 6 4" xfId="40397" xr:uid="{00000000-0005-0000-0000-000047DA0000}"/>
    <cellStyle name="Percent 5 3 7" xfId="12685" xr:uid="{00000000-0005-0000-0000-000048DA0000}"/>
    <cellStyle name="Percent 5 3 7 2" xfId="26694" xr:uid="{00000000-0005-0000-0000-000049DA0000}"/>
    <cellStyle name="Percent 5 3 7 2 2" xfId="55227" xr:uid="{00000000-0005-0000-0000-00004ADA0000}"/>
    <cellStyle name="Percent 5 3 7 3" xfId="41231" xr:uid="{00000000-0005-0000-0000-00004BDA0000}"/>
    <cellStyle name="Percent 5 3 8" xfId="25026" xr:uid="{00000000-0005-0000-0000-00004CDA0000}"/>
    <cellStyle name="Percent 5 3 8 2" xfId="53559" xr:uid="{00000000-0005-0000-0000-00004DDA0000}"/>
    <cellStyle name="Percent 5 3 9" xfId="39563" xr:uid="{00000000-0005-0000-0000-00004EDA0000}"/>
    <cellStyle name="Percent 5 4" xfId="11022" xr:uid="{00000000-0005-0000-0000-00004FDA0000}"/>
    <cellStyle name="Percent 5 4 2" xfId="11127" xr:uid="{00000000-0005-0000-0000-000050DA0000}"/>
    <cellStyle name="Percent 5 4 2 2" xfId="11336" xr:uid="{00000000-0005-0000-0000-000051DA0000}"/>
    <cellStyle name="Percent 5 4 2 2 2" xfId="11752" xr:uid="{00000000-0005-0000-0000-000052DA0000}"/>
    <cellStyle name="Percent 5 4 2 2 2 2" xfId="12597" xr:uid="{00000000-0005-0000-0000-000053DA0000}"/>
    <cellStyle name="Percent 5 4 2 2 2 2 2" xfId="14267" xr:uid="{00000000-0005-0000-0000-000054DA0000}"/>
    <cellStyle name="Percent 5 4 2 2 2 2 2 2" xfId="28275" xr:uid="{00000000-0005-0000-0000-000055DA0000}"/>
    <cellStyle name="Percent 5 4 2 2 2 2 2 2 2" xfId="56808" xr:uid="{00000000-0005-0000-0000-000056DA0000}"/>
    <cellStyle name="Percent 5 4 2 2 2 2 2 3" xfId="42812" xr:uid="{00000000-0005-0000-0000-000057DA0000}"/>
    <cellStyle name="Percent 5 4 2 2 2 2 3" xfId="26607" xr:uid="{00000000-0005-0000-0000-000058DA0000}"/>
    <cellStyle name="Percent 5 4 2 2 2 2 3 2" xfId="55140" xr:uid="{00000000-0005-0000-0000-000059DA0000}"/>
    <cellStyle name="Percent 5 4 2 2 2 2 4" xfId="41144" xr:uid="{00000000-0005-0000-0000-00005ADA0000}"/>
    <cellStyle name="Percent 5 4 2 2 2 3" xfId="13433" xr:uid="{00000000-0005-0000-0000-00005BDA0000}"/>
    <cellStyle name="Percent 5 4 2 2 2 3 2" xfId="27441" xr:uid="{00000000-0005-0000-0000-00005CDA0000}"/>
    <cellStyle name="Percent 5 4 2 2 2 3 2 2" xfId="55974" xr:uid="{00000000-0005-0000-0000-00005DDA0000}"/>
    <cellStyle name="Percent 5 4 2 2 2 3 3" xfId="41978" xr:uid="{00000000-0005-0000-0000-00005EDA0000}"/>
    <cellStyle name="Percent 5 4 2 2 2 4" xfId="25773" xr:uid="{00000000-0005-0000-0000-00005FDA0000}"/>
    <cellStyle name="Percent 5 4 2 2 2 4 2" xfId="54306" xr:uid="{00000000-0005-0000-0000-000060DA0000}"/>
    <cellStyle name="Percent 5 4 2 2 2 5" xfId="40310" xr:uid="{00000000-0005-0000-0000-000061DA0000}"/>
    <cellStyle name="Percent 5 4 2 2 3" xfId="12185" xr:uid="{00000000-0005-0000-0000-000062DA0000}"/>
    <cellStyle name="Percent 5 4 2 2 3 2" xfId="13855" xr:uid="{00000000-0005-0000-0000-000063DA0000}"/>
    <cellStyle name="Percent 5 4 2 2 3 2 2" xfId="27863" xr:uid="{00000000-0005-0000-0000-000064DA0000}"/>
    <cellStyle name="Percent 5 4 2 2 3 2 2 2" xfId="56396" xr:uid="{00000000-0005-0000-0000-000065DA0000}"/>
    <cellStyle name="Percent 5 4 2 2 3 2 3" xfId="42400" xr:uid="{00000000-0005-0000-0000-000066DA0000}"/>
    <cellStyle name="Percent 5 4 2 2 3 3" xfId="26195" xr:uid="{00000000-0005-0000-0000-000067DA0000}"/>
    <cellStyle name="Percent 5 4 2 2 3 3 2" xfId="54728" xr:uid="{00000000-0005-0000-0000-000068DA0000}"/>
    <cellStyle name="Percent 5 4 2 2 3 4" xfId="40732" xr:uid="{00000000-0005-0000-0000-000069DA0000}"/>
    <cellStyle name="Percent 5 4 2 2 4" xfId="13021" xr:uid="{00000000-0005-0000-0000-00006ADA0000}"/>
    <cellStyle name="Percent 5 4 2 2 4 2" xfId="27029" xr:uid="{00000000-0005-0000-0000-00006BDA0000}"/>
    <cellStyle name="Percent 5 4 2 2 4 2 2" xfId="55562" xr:uid="{00000000-0005-0000-0000-00006CDA0000}"/>
    <cellStyle name="Percent 5 4 2 2 4 3" xfId="41566" xr:uid="{00000000-0005-0000-0000-00006DDA0000}"/>
    <cellStyle name="Percent 5 4 2 2 5" xfId="25361" xr:uid="{00000000-0005-0000-0000-00006EDA0000}"/>
    <cellStyle name="Percent 5 4 2 2 5 2" xfId="53894" xr:uid="{00000000-0005-0000-0000-00006FDA0000}"/>
    <cellStyle name="Percent 5 4 2 2 6" xfId="39898" xr:uid="{00000000-0005-0000-0000-000070DA0000}"/>
    <cellStyle name="Percent 5 4 2 3" xfId="11545" xr:uid="{00000000-0005-0000-0000-000071DA0000}"/>
    <cellStyle name="Percent 5 4 2 3 2" xfId="12391" xr:uid="{00000000-0005-0000-0000-000072DA0000}"/>
    <cellStyle name="Percent 5 4 2 3 2 2" xfId="14061" xr:uid="{00000000-0005-0000-0000-000073DA0000}"/>
    <cellStyle name="Percent 5 4 2 3 2 2 2" xfId="28069" xr:uid="{00000000-0005-0000-0000-000074DA0000}"/>
    <cellStyle name="Percent 5 4 2 3 2 2 2 2" xfId="56602" xr:uid="{00000000-0005-0000-0000-000075DA0000}"/>
    <cellStyle name="Percent 5 4 2 3 2 2 3" xfId="42606" xr:uid="{00000000-0005-0000-0000-000076DA0000}"/>
    <cellStyle name="Percent 5 4 2 3 2 3" xfId="26401" xr:uid="{00000000-0005-0000-0000-000077DA0000}"/>
    <cellStyle name="Percent 5 4 2 3 2 3 2" xfId="54934" xr:uid="{00000000-0005-0000-0000-000078DA0000}"/>
    <cellStyle name="Percent 5 4 2 3 2 4" xfId="40938" xr:uid="{00000000-0005-0000-0000-000079DA0000}"/>
    <cellStyle name="Percent 5 4 2 3 3" xfId="13227" xr:uid="{00000000-0005-0000-0000-00007ADA0000}"/>
    <cellStyle name="Percent 5 4 2 3 3 2" xfId="27235" xr:uid="{00000000-0005-0000-0000-00007BDA0000}"/>
    <cellStyle name="Percent 5 4 2 3 3 2 2" xfId="55768" xr:uid="{00000000-0005-0000-0000-00007CDA0000}"/>
    <cellStyle name="Percent 5 4 2 3 3 3" xfId="41772" xr:uid="{00000000-0005-0000-0000-00007DDA0000}"/>
    <cellStyle name="Percent 5 4 2 3 4" xfId="25567" xr:uid="{00000000-0005-0000-0000-00007EDA0000}"/>
    <cellStyle name="Percent 5 4 2 3 4 2" xfId="54100" xr:uid="{00000000-0005-0000-0000-00007FDA0000}"/>
    <cellStyle name="Percent 5 4 2 3 5" xfId="40104" xr:uid="{00000000-0005-0000-0000-000080DA0000}"/>
    <cellStyle name="Percent 5 4 2 4" xfId="11978" xr:uid="{00000000-0005-0000-0000-000081DA0000}"/>
    <cellStyle name="Percent 5 4 2 4 2" xfId="13649" xr:uid="{00000000-0005-0000-0000-000082DA0000}"/>
    <cellStyle name="Percent 5 4 2 4 2 2" xfId="27657" xr:uid="{00000000-0005-0000-0000-000083DA0000}"/>
    <cellStyle name="Percent 5 4 2 4 2 2 2" xfId="56190" xr:uid="{00000000-0005-0000-0000-000084DA0000}"/>
    <cellStyle name="Percent 5 4 2 4 2 3" xfId="42194" xr:uid="{00000000-0005-0000-0000-000085DA0000}"/>
    <cellStyle name="Percent 5 4 2 4 3" xfId="25989" xr:uid="{00000000-0005-0000-0000-000086DA0000}"/>
    <cellStyle name="Percent 5 4 2 4 3 2" xfId="54522" xr:uid="{00000000-0005-0000-0000-000087DA0000}"/>
    <cellStyle name="Percent 5 4 2 4 4" xfId="40526" xr:uid="{00000000-0005-0000-0000-000088DA0000}"/>
    <cellStyle name="Percent 5 4 2 5" xfId="12814" xr:uid="{00000000-0005-0000-0000-000089DA0000}"/>
    <cellStyle name="Percent 5 4 2 5 2" xfId="26823" xr:uid="{00000000-0005-0000-0000-00008ADA0000}"/>
    <cellStyle name="Percent 5 4 2 5 2 2" xfId="55356" xr:uid="{00000000-0005-0000-0000-00008BDA0000}"/>
    <cellStyle name="Percent 5 4 2 5 3" xfId="41360" xr:uid="{00000000-0005-0000-0000-00008CDA0000}"/>
    <cellStyle name="Percent 5 4 2 6" xfId="25155" xr:uid="{00000000-0005-0000-0000-00008DDA0000}"/>
    <cellStyle name="Percent 5 4 2 6 2" xfId="53688" xr:uid="{00000000-0005-0000-0000-00008EDA0000}"/>
    <cellStyle name="Percent 5 4 2 7" xfId="39692" xr:uid="{00000000-0005-0000-0000-00008FDA0000}"/>
    <cellStyle name="Percent 5 4 3" xfId="11233" xr:uid="{00000000-0005-0000-0000-000090DA0000}"/>
    <cellStyle name="Percent 5 4 3 2" xfId="11649" xr:uid="{00000000-0005-0000-0000-000091DA0000}"/>
    <cellStyle name="Percent 5 4 3 2 2" xfId="12494" xr:uid="{00000000-0005-0000-0000-000092DA0000}"/>
    <cellStyle name="Percent 5 4 3 2 2 2" xfId="14164" xr:uid="{00000000-0005-0000-0000-000093DA0000}"/>
    <cellStyle name="Percent 5 4 3 2 2 2 2" xfId="28172" xr:uid="{00000000-0005-0000-0000-000094DA0000}"/>
    <cellStyle name="Percent 5 4 3 2 2 2 2 2" xfId="56705" xr:uid="{00000000-0005-0000-0000-000095DA0000}"/>
    <cellStyle name="Percent 5 4 3 2 2 2 3" xfId="42709" xr:uid="{00000000-0005-0000-0000-000096DA0000}"/>
    <cellStyle name="Percent 5 4 3 2 2 3" xfId="26504" xr:uid="{00000000-0005-0000-0000-000097DA0000}"/>
    <cellStyle name="Percent 5 4 3 2 2 3 2" xfId="55037" xr:uid="{00000000-0005-0000-0000-000098DA0000}"/>
    <cellStyle name="Percent 5 4 3 2 2 4" xfId="41041" xr:uid="{00000000-0005-0000-0000-000099DA0000}"/>
    <cellStyle name="Percent 5 4 3 2 3" xfId="13330" xr:uid="{00000000-0005-0000-0000-00009ADA0000}"/>
    <cellStyle name="Percent 5 4 3 2 3 2" xfId="27338" xr:uid="{00000000-0005-0000-0000-00009BDA0000}"/>
    <cellStyle name="Percent 5 4 3 2 3 2 2" xfId="55871" xr:uid="{00000000-0005-0000-0000-00009CDA0000}"/>
    <cellStyle name="Percent 5 4 3 2 3 3" xfId="41875" xr:uid="{00000000-0005-0000-0000-00009DDA0000}"/>
    <cellStyle name="Percent 5 4 3 2 4" xfId="25670" xr:uid="{00000000-0005-0000-0000-00009EDA0000}"/>
    <cellStyle name="Percent 5 4 3 2 4 2" xfId="54203" xr:uid="{00000000-0005-0000-0000-00009FDA0000}"/>
    <cellStyle name="Percent 5 4 3 2 5" xfId="40207" xr:uid="{00000000-0005-0000-0000-0000A0DA0000}"/>
    <cellStyle name="Percent 5 4 3 3" xfId="12082" xr:uid="{00000000-0005-0000-0000-0000A1DA0000}"/>
    <cellStyle name="Percent 5 4 3 3 2" xfId="13752" xr:uid="{00000000-0005-0000-0000-0000A2DA0000}"/>
    <cellStyle name="Percent 5 4 3 3 2 2" xfId="27760" xr:uid="{00000000-0005-0000-0000-0000A3DA0000}"/>
    <cellStyle name="Percent 5 4 3 3 2 2 2" xfId="56293" xr:uid="{00000000-0005-0000-0000-0000A4DA0000}"/>
    <cellStyle name="Percent 5 4 3 3 2 3" xfId="42297" xr:uid="{00000000-0005-0000-0000-0000A5DA0000}"/>
    <cellStyle name="Percent 5 4 3 3 3" xfId="26092" xr:uid="{00000000-0005-0000-0000-0000A6DA0000}"/>
    <cellStyle name="Percent 5 4 3 3 3 2" xfId="54625" xr:uid="{00000000-0005-0000-0000-0000A7DA0000}"/>
    <cellStyle name="Percent 5 4 3 3 4" xfId="40629" xr:uid="{00000000-0005-0000-0000-0000A8DA0000}"/>
    <cellStyle name="Percent 5 4 3 4" xfId="12918" xr:uid="{00000000-0005-0000-0000-0000A9DA0000}"/>
    <cellStyle name="Percent 5 4 3 4 2" xfId="26926" xr:uid="{00000000-0005-0000-0000-0000AADA0000}"/>
    <cellStyle name="Percent 5 4 3 4 2 2" xfId="55459" xr:uid="{00000000-0005-0000-0000-0000ABDA0000}"/>
    <cellStyle name="Percent 5 4 3 4 3" xfId="41463" xr:uid="{00000000-0005-0000-0000-0000ACDA0000}"/>
    <cellStyle name="Percent 5 4 3 5" xfId="25258" xr:uid="{00000000-0005-0000-0000-0000ADDA0000}"/>
    <cellStyle name="Percent 5 4 3 5 2" xfId="53791" xr:uid="{00000000-0005-0000-0000-0000AEDA0000}"/>
    <cellStyle name="Percent 5 4 3 6" xfId="39795" xr:uid="{00000000-0005-0000-0000-0000AFDA0000}"/>
    <cellStyle name="Percent 5 4 4" xfId="11442" xr:uid="{00000000-0005-0000-0000-0000B0DA0000}"/>
    <cellStyle name="Percent 5 4 4 2" xfId="12288" xr:uid="{00000000-0005-0000-0000-0000B1DA0000}"/>
    <cellStyle name="Percent 5 4 4 2 2" xfId="13958" xr:uid="{00000000-0005-0000-0000-0000B2DA0000}"/>
    <cellStyle name="Percent 5 4 4 2 2 2" xfId="27966" xr:uid="{00000000-0005-0000-0000-0000B3DA0000}"/>
    <cellStyle name="Percent 5 4 4 2 2 2 2" xfId="56499" xr:uid="{00000000-0005-0000-0000-0000B4DA0000}"/>
    <cellStyle name="Percent 5 4 4 2 2 3" xfId="42503" xr:uid="{00000000-0005-0000-0000-0000B5DA0000}"/>
    <cellStyle name="Percent 5 4 4 2 3" xfId="26298" xr:uid="{00000000-0005-0000-0000-0000B6DA0000}"/>
    <cellStyle name="Percent 5 4 4 2 3 2" xfId="54831" xr:uid="{00000000-0005-0000-0000-0000B7DA0000}"/>
    <cellStyle name="Percent 5 4 4 2 4" xfId="40835" xr:uid="{00000000-0005-0000-0000-0000B8DA0000}"/>
    <cellStyle name="Percent 5 4 4 3" xfId="13124" xr:uid="{00000000-0005-0000-0000-0000B9DA0000}"/>
    <cellStyle name="Percent 5 4 4 3 2" xfId="27132" xr:uid="{00000000-0005-0000-0000-0000BADA0000}"/>
    <cellStyle name="Percent 5 4 4 3 2 2" xfId="55665" xr:uid="{00000000-0005-0000-0000-0000BBDA0000}"/>
    <cellStyle name="Percent 5 4 4 3 3" xfId="41669" xr:uid="{00000000-0005-0000-0000-0000BCDA0000}"/>
    <cellStyle name="Percent 5 4 4 4" xfId="25464" xr:uid="{00000000-0005-0000-0000-0000BDDA0000}"/>
    <cellStyle name="Percent 5 4 4 4 2" xfId="53997" xr:uid="{00000000-0005-0000-0000-0000BEDA0000}"/>
    <cellStyle name="Percent 5 4 4 5" xfId="40001" xr:uid="{00000000-0005-0000-0000-0000BFDA0000}"/>
    <cellStyle name="Percent 5 4 5" xfId="11875" xr:uid="{00000000-0005-0000-0000-0000C0DA0000}"/>
    <cellStyle name="Percent 5 4 5 2" xfId="13546" xr:uid="{00000000-0005-0000-0000-0000C1DA0000}"/>
    <cellStyle name="Percent 5 4 5 2 2" xfId="27554" xr:uid="{00000000-0005-0000-0000-0000C2DA0000}"/>
    <cellStyle name="Percent 5 4 5 2 2 2" xfId="56087" xr:uid="{00000000-0005-0000-0000-0000C3DA0000}"/>
    <cellStyle name="Percent 5 4 5 2 3" xfId="42091" xr:uid="{00000000-0005-0000-0000-0000C4DA0000}"/>
    <cellStyle name="Percent 5 4 5 3" xfId="25886" xr:uid="{00000000-0005-0000-0000-0000C5DA0000}"/>
    <cellStyle name="Percent 5 4 5 3 2" xfId="54419" xr:uid="{00000000-0005-0000-0000-0000C6DA0000}"/>
    <cellStyle name="Percent 5 4 5 4" xfId="40423" xr:uid="{00000000-0005-0000-0000-0000C7DA0000}"/>
    <cellStyle name="Percent 5 4 6" xfId="12711" xr:uid="{00000000-0005-0000-0000-0000C8DA0000}"/>
    <cellStyle name="Percent 5 4 6 2" xfId="26720" xr:uid="{00000000-0005-0000-0000-0000C9DA0000}"/>
    <cellStyle name="Percent 5 4 6 2 2" xfId="55253" xr:uid="{00000000-0005-0000-0000-0000CADA0000}"/>
    <cellStyle name="Percent 5 4 6 3" xfId="41257" xr:uid="{00000000-0005-0000-0000-0000CBDA0000}"/>
    <cellStyle name="Percent 5 4 7" xfId="25052" xr:uid="{00000000-0005-0000-0000-0000CCDA0000}"/>
    <cellStyle name="Percent 5 4 7 2" xfId="53585" xr:uid="{00000000-0005-0000-0000-0000CDDA0000}"/>
    <cellStyle name="Percent 5 4 8" xfId="39589" xr:uid="{00000000-0005-0000-0000-0000CEDA0000}"/>
    <cellStyle name="Percent 5 5" xfId="11076" xr:uid="{00000000-0005-0000-0000-0000CFDA0000}"/>
    <cellStyle name="Percent 5 5 2" xfId="11285" xr:uid="{00000000-0005-0000-0000-0000D0DA0000}"/>
    <cellStyle name="Percent 5 5 2 2" xfId="11701" xr:uid="{00000000-0005-0000-0000-0000D1DA0000}"/>
    <cellStyle name="Percent 5 5 2 2 2" xfId="12546" xr:uid="{00000000-0005-0000-0000-0000D2DA0000}"/>
    <cellStyle name="Percent 5 5 2 2 2 2" xfId="14216" xr:uid="{00000000-0005-0000-0000-0000D3DA0000}"/>
    <cellStyle name="Percent 5 5 2 2 2 2 2" xfId="28224" xr:uid="{00000000-0005-0000-0000-0000D4DA0000}"/>
    <cellStyle name="Percent 5 5 2 2 2 2 2 2" xfId="56757" xr:uid="{00000000-0005-0000-0000-0000D5DA0000}"/>
    <cellStyle name="Percent 5 5 2 2 2 2 3" xfId="42761" xr:uid="{00000000-0005-0000-0000-0000D6DA0000}"/>
    <cellStyle name="Percent 5 5 2 2 2 3" xfId="26556" xr:uid="{00000000-0005-0000-0000-0000D7DA0000}"/>
    <cellStyle name="Percent 5 5 2 2 2 3 2" xfId="55089" xr:uid="{00000000-0005-0000-0000-0000D8DA0000}"/>
    <cellStyle name="Percent 5 5 2 2 2 4" xfId="41093" xr:uid="{00000000-0005-0000-0000-0000D9DA0000}"/>
    <cellStyle name="Percent 5 5 2 2 3" xfId="13382" xr:uid="{00000000-0005-0000-0000-0000DADA0000}"/>
    <cellStyle name="Percent 5 5 2 2 3 2" xfId="27390" xr:uid="{00000000-0005-0000-0000-0000DBDA0000}"/>
    <cellStyle name="Percent 5 5 2 2 3 2 2" xfId="55923" xr:uid="{00000000-0005-0000-0000-0000DCDA0000}"/>
    <cellStyle name="Percent 5 5 2 2 3 3" xfId="41927" xr:uid="{00000000-0005-0000-0000-0000DDDA0000}"/>
    <cellStyle name="Percent 5 5 2 2 4" xfId="25722" xr:uid="{00000000-0005-0000-0000-0000DEDA0000}"/>
    <cellStyle name="Percent 5 5 2 2 4 2" xfId="54255" xr:uid="{00000000-0005-0000-0000-0000DFDA0000}"/>
    <cellStyle name="Percent 5 5 2 2 5" xfId="40259" xr:uid="{00000000-0005-0000-0000-0000E0DA0000}"/>
    <cellStyle name="Percent 5 5 2 3" xfId="12134" xr:uid="{00000000-0005-0000-0000-0000E1DA0000}"/>
    <cellStyle name="Percent 5 5 2 3 2" xfId="13804" xr:uid="{00000000-0005-0000-0000-0000E2DA0000}"/>
    <cellStyle name="Percent 5 5 2 3 2 2" xfId="27812" xr:uid="{00000000-0005-0000-0000-0000E3DA0000}"/>
    <cellStyle name="Percent 5 5 2 3 2 2 2" xfId="56345" xr:uid="{00000000-0005-0000-0000-0000E4DA0000}"/>
    <cellStyle name="Percent 5 5 2 3 2 3" xfId="42349" xr:uid="{00000000-0005-0000-0000-0000E5DA0000}"/>
    <cellStyle name="Percent 5 5 2 3 3" xfId="26144" xr:uid="{00000000-0005-0000-0000-0000E6DA0000}"/>
    <cellStyle name="Percent 5 5 2 3 3 2" xfId="54677" xr:uid="{00000000-0005-0000-0000-0000E7DA0000}"/>
    <cellStyle name="Percent 5 5 2 3 4" xfId="40681" xr:uid="{00000000-0005-0000-0000-0000E8DA0000}"/>
    <cellStyle name="Percent 5 5 2 4" xfId="12970" xr:uid="{00000000-0005-0000-0000-0000E9DA0000}"/>
    <cellStyle name="Percent 5 5 2 4 2" xfId="26978" xr:uid="{00000000-0005-0000-0000-0000EADA0000}"/>
    <cellStyle name="Percent 5 5 2 4 2 2" xfId="55511" xr:uid="{00000000-0005-0000-0000-0000EBDA0000}"/>
    <cellStyle name="Percent 5 5 2 4 3" xfId="41515" xr:uid="{00000000-0005-0000-0000-0000ECDA0000}"/>
    <cellStyle name="Percent 5 5 2 5" xfId="25310" xr:uid="{00000000-0005-0000-0000-0000EDDA0000}"/>
    <cellStyle name="Percent 5 5 2 5 2" xfId="53843" xr:uid="{00000000-0005-0000-0000-0000EEDA0000}"/>
    <cellStyle name="Percent 5 5 2 6" xfId="39847" xr:uid="{00000000-0005-0000-0000-0000EFDA0000}"/>
    <cellStyle name="Percent 5 5 3" xfId="11494" xr:uid="{00000000-0005-0000-0000-0000F0DA0000}"/>
    <cellStyle name="Percent 5 5 3 2" xfId="12340" xr:uid="{00000000-0005-0000-0000-0000F1DA0000}"/>
    <cellStyle name="Percent 5 5 3 2 2" xfId="14010" xr:uid="{00000000-0005-0000-0000-0000F2DA0000}"/>
    <cellStyle name="Percent 5 5 3 2 2 2" xfId="28018" xr:uid="{00000000-0005-0000-0000-0000F3DA0000}"/>
    <cellStyle name="Percent 5 5 3 2 2 2 2" xfId="56551" xr:uid="{00000000-0005-0000-0000-0000F4DA0000}"/>
    <cellStyle name="Percent 5 5 3 2 2 3" xfId="42555" xr:uid="{00000000-0005-0000-0000-0000F5DA0000}"/>
    <cellStyle name="Percent 5 5 3 2 3" xfId="26350" xr:uid="{00000000-0005-0000-0000-0000F6DA0000}"/>
    <cellStyle name="Percent 5 5 3 2 3 2" xfId="54883" xr:uid="{00000000-0005-0000-0000-0000F7DA0000}"/>
    <cellStyle name="Percent 5 5 3 2 4" xfId="40887" xr:uid="{00000000-0005-0000-0000-0000F8DA0000}"/>
    <cellStyle name="Percent 5 5 3 3" xfId="13176" xr:uid="{00000000-0005-0000-0000-0000F9DA0000}"/>
    <cellStyle name="Percent 5 5 3 3 2" xfId="27184" xr:uid="{00000000-0005-0000-0000-0000FADA0000}"/>
    <cellStyle name="Percent 5 5 3 3 2 2" xfId="55717" xr:uid="{00000000-0005-0000-0000-0000FBDA0000}"/>
    <cellStyle name="Percent 5 5 3 3 3" xfId="41721" xr:uid="{00000000-0005-0000-0000-0000FCDA0000}"/>
    <cellStyle name="Percent 5 5 3 4" xfId="25516" xr:uid="{00000000-0005-0000-0000-0000FDDA0000}"/>
    <cellStyle name="Percent 5 5 3 4 2" xfId="54049" xr:uid="{00000000-0005-0000-0000-0000FEDA0000}"/>
    <cellStyle name="Percent 5 5 3 5" xfId="40053" xr:uid="{00000000-0005-0000-0000-0000FFDA0000}"/>
    <cellStyle name="Percent 5 5 4" xfId="11927" xr:uid="{00000000-0005-0000-0000-000000DB0000}"/>
    <cellStyle name="Percent 5 5 4 2" xfId="13598" xr:uid="{00000000-0005-0000-0000-000001DB0000}"/>
    <cellStyle name="Percent 5 5 4 2 2" xfId="27606" xr:uid="{00000000-0005-0000-0000-000002DB0000}"/>
    <cellStyle name="Percent 5 5 4 2 2 2" xfId="56139" xr:uid="{00000000-0005-0000-0000-000003DB0000}"/>
    <cellStyle name="Percent 5 5 4 2 3" xfId="42143" xr:uid="{00000000-0005-0000-0000-000004DB0000}"/>
    <cellStyle name="Percent 5 5 4 3" xfId="25938" xr:uid="{00000000-0005-0000-0000-000005DB0000}"/>
    <cellStyle name="Percent 5 5 4 3 2" xfId="54471" xr:uid="{00000000-0005-0000-0000-000006DB0000}"/>
    <cellStyle name="Percent 5 5 4 4" xfId="40475" xr:uid="{00000000-0005-0000-0000-000007DB0000}"/>
    <cellStyle name="Percent 5 5 5" xfId="12763" xr:uid="{00000000-0005-0000-0000-000008DB0000}"/>
    <cellStyle name="Percent 5 5 5 2" xfId="26772" xr:uid="{00000000-0005-0000-0000-000009DB0000}"/>
    <cellStyle name="Percent 5 5 5 2 2" xfId="55305" xr:uid="{00000000-0005-0000-0000-00000ADB0000}"/>
    <cellStyle name="Percent 5 5 5 3" xfId="41309" xr:uid="{00000000-0005-0000-0000-00000BDB0000}"/>
    <cellStyle name="Percent 5 5 6" xfId="25104" xr:uid="{00000000-0005-0000-0000-00000CDB0000}"/>
    <cellStyle name="Percent 5 5 6 2" xfId="53637" xr:uid="{00000000-0005-0000-0000-00000DDB0000}"/>
    <cellStyle name="Percent 5 5 7" xfId="39641" xr:uid="{00000000-0005-0000-0000-00000EDB0000}"/>
    <cellStyle name="Percent 5 6" xfId="11182" xr:uid="{00000000-0005-0000-0000-00000FDB0000}"/>
    <cellStyle name="Percent 5 6 2" xfId="11598" xr:uid="{00000000-0005-0000-0000-000010DB0000}"/>
    <cellStyle name="Percent 5 6 2 2" xfId="12443" xr:uid="{00000000-0005-0000-0000-000011DB0000}"/>
    <cellStyle name="Percent 5 6 2 2 2" xfId="14113" xr:uid="{00000000-0005-0000-0000-000012DB0000}"/>
    <cellStyle name="Percent 5 6 2 2 2 2" xfId="28121" xr:uid="{00000000-0005-0000-0000-000013DB0000}"/>
    <cellStyle name="Percent 5 6 2 2 2 2 2" xfId="56654" xr:uid="{00000000-0005-0000-0000-000014DB0000}"/>
    <cellStyle name="Percent 5 6 2 2 2 3" xfId="42658" xr:uid="{00000000-0005-0000-0000-000015DB0000}"/>
    <cellStyle name="Percent 5 6 2 2 3" xfId="26453" xr:uid="{00000000-0005-0000-0000-000016DB0000}"/>
    <cellStyle name="Percent 5 6 2 2 3 2" xfId="54986" xr:uid="{00000000-0005-0000-0000-000017DB0000}"/>
    <cellStyle name="Percent 5 6 2 2 4" xfId="40990" xr:uid="{00000000-0005-0000-0000-000018DB0000}"/>
    <cellStyle name="Percent 5 6 2 3" xfId="13279" xr:uid="{00000000-0005-0000-0000-000019DB0000}"/>
    <cellStyle name="Percent 5 6 2 3 2" xfId="27287" xr:uid="{00000000-0005-0000-0000-00001ADB0000}"/>
    <cellStyle name="Percent 5 6 2 3 2 2" xfId="55820" xr:uid="{00000000-0005-0000-0000-00001BDB0000}"/>
    <cellStyle name="Percent 5 6 2 3 3" xfId="41824" xr:uid="{00000000-0005-0000-0000-00001CDB0000}"/>
    <cellStyle name="Percent 5 6 2 4" xfId="25619" xr:uid="{00000000-0005-0000-0000-00001DDB0000}"/>
    <cellStyle name="Percent 5 6 2 4 2" xfId="54152" xr:uid="{00000000-0005-0000-0000-00001EDB0000}"/>
    <cellStyle name="Percent 5 6 2 5" xfId="40156" xr:uid="{00000000-0005-0000-0000-00001FDB0000}"/>
    <cellStyle name="Percent 5 6 3" xfId="12031" xr:uid="{00000000-0005-0000-0000-000020DB0000}"/>
    <cellStyle name="Percent 5 6 3 2" xfId="13701" xr:uid="{00000000-0005-0000-0000-000021DB0000}"/>
    <cellStyle name="Percent 5 6 3 2 2" xfId="27709" xr:uid="{00000000-0005-0000-0000-000022DB0000}"/>
    <cellStyle name="Percent 5 6 3 2 2 2" xfId="56242" xr:uid="{00000000-0005-0000-0000-000023DB0000}"/>
    <cellStyle name="Percent 5 6 3 2 3" xfId="42246" xr:uid="{00000000-0005-0000-0000-000024DB0000}"/>
    <cellStyle name="Percent 5 6 3 3" xfId="26041" xr:uid="{00000000-0005-0000-0000-000025DB0000}"/>
    <cellStyle name="Percent 5 6 3 3 2" xfId="54574" xr:uid="{00000000-0005-0000-0000-000026DB0000}"/>
    <cellStyle name="Percent 5 6 3 4" xfId="40578" xr:uid="{00000000-0005-0000-0000-000027DB0000}"/>
    <cellStyle name="Percent 5 6 4" xfId="12867" xr:uid="{00000000-0005-0000-0000-000028DB0000}"/>
    <cellStyle name="Percent 5 6 4 2" xfId="26875" xr:uid="{00000000-0005-0000-0000-000029DB0000}"/>
    <cellStyle name="Percent 5 6 4 2 2" xfId="55408" xr:uid="{00000000-0005-0000-0000-00002ADB0000}"/>
    <cellStyle name="Percent 5 6 4 3" xfId="41412" xr:uid="{00000000-0005-0000-0000-00002BDB0000}"/>
    <cellStyle name="Percent 5 6 5" xfId="25207" xr:uid="{00000000-0005-0000-0000-00002CDB0000}"/>
    <cellStyle name="Percent 5 6 5 2" xfId="53740" xr:uid="{00000000-0005-0000-0000-00002DDB0000}"/>
    <cellStyle name="Percent 5 6 6" xfId="39744" xr:uid="{00000000-0005-0000-0000-00002EDB0000}"/>
    <cellStyle name="Percent 5 7" xfId="11391" xr:uid="{00000000-0005-0000-0000-00002FDB0000}"/>
    <cellStyle name="Percent 5 7 2" xfId="12237" xr:uid="{00000000-0005-0000-0000-000030DB0000}"/>
    <cellStyle name="Percent 5 7 2 2" xfId="13907" xr:uid="{00000000-0005-0000-0000-000031DB0000}"/>
    <cellStyle name="Percent 5 7 2 2 2" xfId="27915" xr:uid="{00000000-0005-0000-0000-000032DB0000}"/>
    <cellStyle name="Percent 5 7 2 2 2 2" xfId="56448" xr:uid="{00000000-0005-0000-0000-000033DB0000}"/>
    <cellStyle name="Percent 5 7 2 2 3" xfId="42452" xr:uid="{00000000-0005-0000-0000-000034DB0000}"/>
    <cellStyle name="Percent 5 7 2 3" xfId="26247" xr:uid="{00000000-0005-0000-0000-000035DB0000}"/>
    <cellStyle name="Percent 5 7 2 3 2" xfId="54780" xr:uid="{00000000-0005-0000-0000-000036DB0000}"/>
    <cellStyle name="Percent 5 7 2 4" xfId="40784" xr:uid="{00000000-0005-0000-0000-000037DB0000}"/>
    <cellStyle name="Percent 5 7 3" xfId="13073" xr:uid="{00000000-0005-0000-0000-000038DB0000}"/>
    <cellStyle name="Percent 5 7 3 2" xfId="27081" xr:uid="{00000000-0005-0000-0000-000039DB0000}"/>
    <cellStyle name="Percent 5 7 3 2 2" xfId="55614" xr:uid="{00000000-0005-0000-0000-00003ADB0000}"/>
    <cellStyle name="Percent 5 7 3 3" xfId="41618" xr:uid="{00000000-0005-0000-0000-00003BDB0000}"/>
    <cellStyle name="Percent 5 7 4" xfId="25413" xr:uid="{00000000-0005-0000-0000-00003CDB0000}"/>
    <cellStyle name="Percent 5 7 4 2" xfId="53946" xr:uid="{00000000-0005-0000-0000-00003DDB0000}"/>
    <cellStyle name="Percent 5 7 5" xfId="39950" xr:uid="{00000000-0005-0000-0000-00003EDB0000}"/>
    <cellStyle name="Percent 5 8" xfId="11807" xr:uid="{00000000-0005-0000-0000-00003FDB0000}"/>
    <cellStyle name="Percent 5 9" xfId="11824" xr:uid="{00000000-0005-0000-0000-000040DB0000}"/>
    <cellStyle name="Percent 5 9 2" xfId="13495" xr:uid="{00000000-0005-0000-0000-000041DB0000}"/>
    <cellStyle name="Percent 5 9 2 2" xfId="27503" xr:uid="{00000000-0005-0000-0000-000042DB0000}"/>
    <cellStyle name="Percent 5 9 2 2 2" xfId="56036" xr:uid="{00000000-0005-0000-0000-000043DB0000}"/>
    <cellStyle name="Percent 5 9 2 3" xfId="42040" xr:uid="{00000000-0005-0000-0000-000044DB0000}"/>
    <cellStyle name="Percent 5 9 3" xfId="25835" xr:uid="{00000000-0005-0000-0000-000045DB0000}"/>
    <cellStyle name="Percent 5 9 3 2" xfId="54368" xr:uid="{00000000-0005-0000-0000-000046DB0000}"/>
    <cellStyle name="Percent 5 9 4" xfId="40372" xr:uid="{00000000-0005-0000-0000-000047DB0000}"/>
    <cellStyle name="Percent 50" xfId="28822" xr:uid="{00000000-0005-0000-0000-000048DB0000}"/>
    <cellStyle name="Percent 50 2" xfId="57215" xr:uid="{00000000-0005-0000-0000-000049DB0000}"/>
    <cellStyle name="Percent 51" xfId="28829" xr:uid="{00000000-0005-0000-0000-00004ADB0000}"/>
    <cellStyle name="Percent 51 2" xfId="57222" xr:uid="{00000000-0005-0000-0000-00004BDB0000}"/>
    <cellStyle name="Percent 52" xfId="28836" xr:uid="{00000000-0005-0000-0000-00004CDB0000}"/>
    <cellStyle name="Percent 52 2" xfId="57229" xr:uid="{00000000-0005-0000-0000-00004DDB0000}"/>
    <cellStyle name="Percent 6" xfId="116" xr:uid="{00000000-0005-0000-0000-00004EDB0000}"/>
    <cellStyle name="Percent 6 2" xfId="14322" xr:uid="{00000000-0005-0000-0000-00004FDB0000}"/>
    <cellStyle name="Percent 6 2 2" xfId="28329" xr:uid="{00000000-0005-0000-0000-000050DB0000}"/>
    <cellStyle name="Percent 6 2 2 2" xfId="56862" xr:uid="{00000000-0005-0000-0000-000051DB0000}"/>
    <cellStyle name="Percent 6 2 3" xfId="28667" xr:uid="{00000000-0005-0000-0000-000052DB0000}"/>
    <cellStyle name="Percent 6 2 4" xfId="42866" xr:uid="{00000000-0005-0000-0000-000053DB0000}"/>
    <cellStyle name="Percent 6 3" xfId="10967" xr:uid="{00000000-0005-0000-0000-000054DB0000}"/>
    <cellStyle name="Percent 6 4" xfId="28657" xr:uid="{00000000-0005-0000-0000-000055DB0000}"/>
    <cellStyle name="Percent 7" xfId="121" xr:uid="{00000000-0005-0000-0000-000056DB0000}"/>
    <cellStyle name="Percent 7 10" xfId="10954" xr:uid="{00000000-0005-0000-0000-000057DB0000}"/>
    <cellStyle name="Percent 7 10 2" xfId="24992" xr:uid="{00000000-0005-0000-0000-000058DB0000}"/>
    <cellStyle name="Percent 7 10 2 2" xfId="53525" xr:uid="{00000000-0005-0000-0000-000059DB0000}"/>
    <cellStyle name="Percent 7 10 3" xfId="39529" xr:uid="{00000000-0005-0000-0000-00005ADB0000}"/>
    <cellStyle name="Percent 7 11" xfId="28687" xr:uid="{00000000-0005-0000-0000-00005BDB0000}"/>
    <cellStyle name="Percent 7 11 2" xfId="57113" xr:uid="{00000000-0005-0000-0000-00005CDB0000}"/>
    <cellStyle name="Percent 7 12" xfId="28781" xr:uid="{00000000-0005-0000-0000-00005DDB0000}"/>
    <cellStyle name="Percent 7 12 2" xfId="57179" xr:uid="{00000000-0005-0000-0000-00005EDB0000}"/>
    <cellStyle name="Percent 7 2" xfId="10970" xr:uid="{00000000-0005-0000-0000-00005FDB0000}"/>
    <cellStyle name="Percent 7 2 10" xfId="39541" xr:uid="{00000000-0005-0000-0000-000060DB0000}"/>
    <cellStyle name="Percent 7 2 2" xfId="10997" xr:uid="{00000000-0005-0000-0000-000061DB0000}"/>
    <cellStyle name="Percent 7 2 2 2" xfId="11050" xr:uid="{00000000-0005-0000-0000-000062DB0000}"/>
    <cellStyle name="Percent 7 2 2 2 2" xfId="11155" xr:uid="{00000000-0005-0000-0000-000063DB0000}"/>
    <cellStyle name="Percent 7 2 2 2 2 2" xfId="11364" xr:uid="{00000000-0005-0000-0000-000064DB0000}"/>
    <cellStyle name="Percent 7 2 2 2 2 2 2" xfId="11780" xr:uid="{00000000-0005-0000-0000-000065DB0000}"/>
    <cellStyle name="Percent 7 2 2 2 2 2 2 2" xfId="12625" xr:uid="{00000000-0005-0000-0000-000066DB0000}"/>
    <cellStyle name="Percent 7 2 2 2 2 2 2 2 2" xfId="14295" xr:uid="{00000000-0005-0000-0000-000067DB0000}"/>
    <cellStyle name="Percent 7 2 2 2 2 2 2 2 2 2" xfId="28303" xr:uid="{00000000-0005-0000-0000-000068DB0000}"/>
    <cellStyle name="Percent 7 2 2 2 2 2 2 2 2 2 2" xfId="56836" xr:uid="{00000000-0005-0000-0000-000069DB0000}"/>
    <cellStyle name="Percent 7 2 2 2 2 2 2 2 2 3" xfId="42840" xr:uid="{00000000-0005-0000-0000-00006ADB0000}"/>
    <cellStyle name="Percent 7 2 2 2 2 2 2 2 3" xfId="26635" xr:uid="{00000000-0005-0000-0000-00006BDB0000}"/>
    <cellStyle name="Percent 7 2 2 2 2 2 2 2 3 2" xfId="55168" xr:uid="{00000000-0005-0000-0000-00006CDB0000}"/>
    <cellStyle name="Percent 7 2 2 2 2 2 2 2 4" xfId="41172" xr:uid="{00000000-0005-0000-0000-00006DDB0000}"/>
    <cellStyle name="Percent 7 2 2 2 2 2 2 3" xfId="13461" xr:uid="{00000000-0005-0000-0000-00006EDB0000}"/>
    <cellStyle name="Percent 7 2 2 2 2 2 2 3 2" xfId="27469" xr:uid="{00000000-0005-0000-0000-00006FDB0000}"/>
    <cellStyle name="Percent 7 2 2 2 2 2 2 3 2 2" xfId="56002" xr:uid="{00000000-0005-0000-0000-000070DB0000}"/>
    <cellStyle name="Percent 7 2 2 2 2 2 2 3 3" xfId="42006" xr:uid="{00000000-0005-0000-0000-000071DB0000}"/>
    <cellStyle name="Percent 7 2 2 2 2 2 2 4" xfId="25801" xr:uid="{00000000-0005-0000-0000-000072DB0000}"/>
    <cellStyle name="Percent 7 2 2 2 2 2 2 4 2" xfId="54334" xr:uid="{00000000-0005-0000-0000-000073DB0000}"/>
    <cellStyle name="Percent 7 2 2 2 2 2 2 5" xfId="40338" xr:uid="{00000000-0005-0000-0000-000074DB0000}"/>
    <cellStyle name="Percent 7 2 2 2 2 2 3" xfId="12213" xr:uid="{00000000-0005-0000-0000-000075DB0000}"/>
    <cellStyle name="Percent 7 2 2 2 2 2 3 2" xfId="13883" xr:uid="{00000000-0005-0000-0000-000076DB0000}"/>
    <cellStyle name="Percent 7 2 2 2 2 2 3 2 2" xfId="27891" xr:uid="{00000000-0005-0000-0000-000077DB0000}"/>
    <cellStyle name="Percent 7 2 2 2 2 2 3 2 2 2" xfId="56424" xr:uid="{00000000-0005-0000-0000-000078DB0000}"/>
    <cellStyle name="Percent 7 2 2 2 2 2 3 2 3" xfId="42428" xr:uid="{00000000-0005-0000-0000-000079DB0000}"/>
    <cellStyle name="Percent 7 2 2 2 2 2 3 3" xfId="26223" xr:uid="{00000000-0005-0000-0000-00007ADB0000}"/>
    <cellStyle name="Percent 7 2 2 2 2 2 3 3 2" xfId="54756" xr:uid="{00000000-0005-0000-0000-00007BDB0000}"/>
    <cellStyle name="Percent 7 2 2 2 2 2 3 4" xfId="40760" xr:uid="{00000000-0005-0000-0000-00007CDB0000}"/>
    <cellStyle name="Percent 7 2 2 2 2 2 4" xfId="13049" xr:uid="{00000000-0005-0000-0000-00007DDB0000}"/>
    <cellStyle name="Percent 7 2 2 2 2 2 4 2" xfId="27057" xr:uid="{00000000-0005-0000-0000-00007EDB0000}"/>
    <cellStyle name="Percent 7 2 2 2 2 2 4 2 2" xfId="55590" xr:uid="{00000000-0005-0000-0000-00007FDB0000}"/>
    <cellStyle name="Percent 7 2 2 2 2 2 4 3" xfId="41594" xr:uid="{00000000-0005-0000-0000-000080DB0000}"/>
    <cellStyle name="Percent 7 2 2 2 2 2 5" xfId="25389" xr:uid="{00000000-0005-0000-0000-000081DB0000}"/>
    <cellStyle name="Percent 7 2 2 2 2 2 5 2" xfId="53922" xr:uid="{00000000-0005-0000-0000-000082DB0000}"/>
    <cellStyle name="Percent 7 2 2 2 2 2 6" xfId="39926" xr:uid="{00000000-0005-0000-0000-000083DB0000}"/>
    <cellStyle name="Percent 7 2 2 2 2 3" xfId="11573" xr:uid="{00000000-0005-0000-0000-000084DB0000}"/>
    <cellStyle name="Percent 7 2 2 2 2 3 2" xfId="12419" xr:uid="{00000000-0005-0000-0000-000085DB0000}"/>
    <cellStyle name="Percent 7 2 2 2 2 3 2 2" xfId="14089" xr:uid="{00000000-0005-0000-0000-000086DB0000}"/>
    <cellStyle name="Percent 7 2 2 2 2 3 2 2 2" xfId="28097" xr:uid="{00000000-0005-0000-0000-000087DB0000}"/>
    <cellStyle name="Percent 7 2 2 2 2 3 2 2 2 2" xfId="56630" xr:uid="{00000000-0005-0000-0000-000088DB0000}"/>
    <cellStyle name="Percent 7 2 2 2 2 3 2 2 3" xfId="42634" xr:uid="{00000000-0005-0000-0000-000089DB0000}"/>
    <cellStyle name="Percent 7 2 2 2 2 3 2 3" xfId="26429" xr:uid="{00000000-0005-0000-0000-00008ADB0000}"/>
    <cellStyle name="Percent 7 2 2 2 2 3 2 3 2" xfId="54962" xr:uid="{00000000-0005-0000-0000-00008BDB0000}"/>
    <cellStyle name="Percent 7 2 2 2 2 3 2 4" xfId="40966" xr:uid="{00000000-0005-0000-0000-00008CDB0000}"/>
    <cellStyle name="Percent 7 2 2 2 2 3 3" xfId="13255" xr:uid="{00000000-0005-0000-0000-00008DDB0000}"/>
    <cellStyle name="Percent 7 2 2 2 2 3 3 2" xfId="27263" xr:uid="{00000000-0005-0000-0000-00008EDB0000}"/>
    <cellStyle name="Percent 7 2 2 2 2 3 3 2 2" xfId="55796" xr:uid="{00000000-0005-0000-0000-00008FDB0000}"/>
    <cellStyle name="Percent 7 2 2 2 2 3 3 3" xfId="41800" xr:uid="{00000000-0005-0000-0000-000090DB0000}"/>
    <cellStyle name="Percent 7 2 2 2 2 3 4" xfId="25595" xr:uid="{00000000-0005-0000-0000-000091DB0000}"/>
    <cellStyle name="Percent 7 2 2 2 2 3 4 2" xfId="54128" xr:uid="{00000000-0005-0000-0000-000092DB0000}"/>
    <cellStyle name="Percent 7 2 2 2 2 3 5" xfId="40132" xr:uid="{00000000-0005-0000-0000-000093DB0000}"/>
    <cellStyle name="Percent 7 2 2 2 2 4" xfId="12006" xr:uid="{00000000-0005-0000-0000-000094DB0000}"/>
    <cellStyle name="Percent 7 2 2 2 2 4 2" xfId="13677" xr:uid="{00000000-0005-0000-0000-000095DB0000}"/>
    <cellStyle name="Percent 7 2 2 2 2 4 2 2" xfId="27685" xr:uid="{00000000-0005-0000-0000-000096DB0000}"/>
    <cellStyle name="Percent 7 2 2 2 2 4 2 2 2" xfId="56218" xr:uid="{00000000-0005-0000-0000-000097DB0000}"/>
    <cellStyle name="Percent 7 2 2 2 2 4 2 3" xfId="42222" xr:uid="{00000000-0005-0000-0000-000098DB0000}"/>
    <cellStyle name="Percent 7 2 2 2 2 4 3" xfId="26017" xr:uid="{00000000-0005-0000-0000-000099DB0000}"/>
    <cellStyle name="Percent 7 2 2 2 2 4 3 2" xfId="54550" xr:uid="{00000000-0005-0000-0000-00009ADB0000}"/>
    <cellStyle name="Percent 7 2 2 2 2 4 4" xfId="40554" xr:uid="{00000000-0005-0000-0000-00009BDB0000}"/>
    <cellStyle name="Percent 7 2 2 2 2 5" xfId="12842" xr:uid="{00000000-0005-0000-0000-00009CDB0000}"/>
    <cellStyle name="Percent 7 2 2 2 2 5 2" xfId="26851" xr:uid="{00000000-0005-0000-0000-00009DDB0000}"/>
    <cellStyle name="Percent 7 2 2 2 2 5 2 2" xfId="55384" xr:uid="{00000000-0005-0000-0000-00009EDB0000}"/>
    <cellStyle name="Percent 7 2 2 2 2 5 3" xfId="41388" xr:uid="{00000000-0005-0000-0000-00009FDB0000}"/>
    <cellStyle name="Percent 7 2 2 2 2 6" xfId="25183" xr:uid="{00000000-0005-0000-0000-0000A0DB0000}"/>
    <cellStyle name="Percent 7 2 2 2 2 6 2" xfId="53716" xr:uid="{00000000-0005-0000-0000-0000A1DB0000}"/>
    <cellStyle name="Percent 7 2 2 2 2 7" xfId="39720" xr:uid="{00000000-0005-0000-0000-0000A2DB0000}"/>
    <cellStyle name="Percent 7 2 2 2 3" xfId="11261" xr:uid="{00000000-0005-0000-0000-0000A3DB0000}"/>
    <cellStyle name="Percent 7 2 2 2 3 2" xfId="11677" xr:uid="{00000000-0005-0000-0000-0000A4DB0000}"/>
    <cellStyle name="Percent 7 2 2 2 3 2 2" xfId="12522" xr:uid="{00000000-0005-0000-0000-0000A5DB0000}"/>
    <cellStyle name="Percent 7 2 2 2 3 2 2 2" xfId="14192" xr:uid="{00000000-0005-0000-0000-0000A6DB0000}"/>
    <cellStyle name="Percent 7 2 2 2 3 2 2 2 2" xfId="28200" xr:uid="{00000000-0005-0000-0000-0000A7DB0000}"/>
    <cellStyle name="Percent 7 2 2 2 3 2 2 2 2 2" xfId="56733" xr:uid="{00000000-0005-0000-0000-0000A8DB0000}"/>
    <cellStyle name="Percent 7 2 2 2 3 2 2 2 3" xfId="42737" xr:uid="{00000000-0005-0000-0000-0000A9DB0000}"/>
    <cellStyle name="Percent 7 2 2 2 3 2 2 3" xfId="26532" xr:uid="{00000000-0005-0000-0000-0000AADB0000}"/>
    <cellStyle name="Percent 7 2 2 2 3 2 2 3 2" xfId="55065" xr:uid="{00000000-0005-0000-0000-0000ABDB0000}"/>
    <cellStyle name="Percent 7 2 2 2 3 2 2 4" xfId="41069" xr:uid="{00000000-0005-0000-0000-0000ACDB0000}"/>
    <cellStyle name="Percent 7 2 2 2 3 2 3" xfId="13358" xr:uid="{00000000-0005-0000-0000-0000ADDB0000}"/>
    <cellStyle name="Percent 7 2 2 2 3 2 3 2" xfId="27366" xr:uid="{00000000-0005-0000-0000-0000AEDB0000}"/>
    <cellStyle name="Percent 7 2 2 2 3 2 3 2 2" xfId="55899" xr:uid="{00000000-0005-0000-0000-0000AFDB0000}"/>
    <cellStyle name="Percent 7 2 2 2 3 2 3 3" xfId="41903" xr:uid="{00000000-0005-0000-0000-0000B0DB0000}"/>
    <cellStyle name="Percent 7 2 2 2 3 2 4" xfId="25698" xr:uid="{00000000-0005-0000-0000-0000B1DB0000}"/>
    <cellStyle name="Percent 7 2 2 2 3 2 4 2" xfId="54231" xr:uid="{00000000-0005-0000-0000-0000B2DB0000}"/>
    <cellStyle name="Percent 7 2 2 2 3 2 5" xfId="40235" xr:uid="{00000000-0005-0000-0000-0000B3DB0000}"/>
    <cellStyle name="Percent 7 2 2 2 3 3" xfId="12110" xr:uid="{00000000-0005-0000-0000-0000B4DB0000}"/>
    <cellStyle name="Percent 7 2 2 2 3 3 2" xfId="13780" xr:uid="{00000000-0005-0000-0000-0000B5DB0000}"/>
    <cellStyle name="Percent 7 2 2 2 3 3 2 2" xfId="27788" xr:uid="{00000000-0005-0000-0000-0000B6DB0000}"/>
    <cellStyle name="Percent 7 2 2 2 3 3 2 2 2" xfId="56321" xr:uid="{00000000-0005-0000-0000-0000B7DB0000}"/>
    <cellStyle name="Percent 7 2 2 2 3 3 2 3" xfId="42325" xr:uid="{00000000-0005-0000-0000-0000B8DB0000}"/>
    <cellStyle name="Percent 7 2 2 2 3 3 3" xfId="26120" xr:uid="{00000000-0005-0000-0000-0000B9DB0000}"/>
    <cellStyle name="Percent 7 2 2 2 3 3 3 2" xfId="54653" xr:uid="{00000000-0005-0000-0000-0000BADB0000}"/>
    <cellStyle name="Percent 7 2 2 2 3 3 4" xfId="40657" xr:uid="{00000000-0005-0000-0000-0000BBDB0000}"/>
    <cellStyle name="Percent 7 2 2 2 3 4" xfId="12946" xr:uid="{00000000-0005-0000-0000-0000BCDB0000}"/>
    <cellStyle name="Percent 7 2 2 2 3 4 2" xfId="26954" xr:uid="{00000000-0005-0000-0000-0000BDDB0000}"/>
    <cellStyle name="Percent 7 2 2 2 3 4 2 2" xfId="55487" xr:uid="{00000000-0005-0000-0000-0000BEDB0000}"/>
    <cellStyle name="Percent 7 2 2 2 3 4 3" xfId="41491" xr:uid="{00000000-0005-0000-0000-0000BFDB0000}"/>
    <cellStyle name="Percent 7 2 2 2 3 5" xfId="25286" xr:uid="{00000000-0005-0000-0000-0000C0DB0000}"/>
    <cellStyle name="Percent 7 2 2 2 3 5 2" xfId="53819" xr:uid="{00000000-0005-0000-0000-0000C1DB0000}"/>
    <cellStyle name="Percent 7 2 2 2 3 6" xfId="39823" xr:uid="{00000000-0005-0000-0000-0000C2DB0000}"/>
    <cellStyle name="Percent 7 2 2 2 4" xfId="11470" xr:uid="{00000000-0005-0000-0000-0000C3DB0000}"/>
    <cellStyle name="Percent 7 2 2 2 4 2" xfId="12316" xr:uid="{00000000-0005-0000-0000-0000C4DB0000}"/>
    <cellStyle name="Percent 7 2 2 2 4 2 2" xfId="13986" xr:uid="{00000000-0005-0000-0000-0000C5DB0000}"/>
    <cellStyle name="Percent 7 2 2 2 4 2 2 2" xfId="27994" xr:uid="{00000000-0005-0000-0000-0000C6DB0000}"/>
    <cellStyle name="Percent 7 2 2 2 4 2 2 2 2" xfId="56527" xr:uid="{00000000-0005-0000-0000-0000C7DB0000}"/>
    <cellStyle name="Percent 7 2 2 2 4 2 2 3" xfId="42531" xr:uid="{00000000-0005-0000-0000-0000C8DB0000}"/>
    <cellStyle name="Percent 7 2 2 2 4 2 3" xfId="26326" xr:uid="{00000000-0005-0000-0000-0000C9DB0000}"/>
    <cellStyle name="Percent 7 2 2 2 4 2 3 2" xfId="54859" xr:uid="{00000000-0005-0000-0000-0000CADB0000}"/>
    <cellStyle name="Percent 7 2 2 2 4 2 4" xfId="40863" xr:uid="{00000000-0005-0000-0000-0000CBDB0000}"/>
    <cellStyle name="Percent 7 2 2 2 4 3" xfId="13152" xr:uid="{00000000-0005-0000-0000-0000CCDB0000}"/>
    <cellStyle name="Percent 7 2 2 2 4 3 2" xfId="27160" xr:uid="{00000000-0005-0000-0000-0000CDDB0000}"/>
    <cellStyle name="Percent 7 2 2 2 4 3 2 2" xfId="55693" xr:uid="{00000000-0005-0000-0000-0000CEDB0000}"/>
    <cellStyle name="Percent 7 2 2 2 4 3 3" xfId="41697" xr:uid="{00000000-0005-0000-0000-0000CFDB0000}"/>
    <cellStyle name="Percent 7 2 2 2 4 4" xfId="25492" xr:uid="{00000000-0005-0000-0000-0000D0DB0000}"/>
    <cellStyle name="Percent 7 2 2 2 4 4 2" xfId="54025" xr:uid="{00000000-0005-0000-0000-0000D1DB0000}"/>
    <cellStyle name="Percent 7 2 2 2 4 5" xfId="40029" xr:uid="{00000000-0005-0000-0000-0000D2DB0000}"/>
    <cellStyle name="Percent 7 2 2 2 5" xfId="11903" xr:uid="{00000000-0005-0000-0000-0000D3DB0000}"/>
    <cellStyle name="Percent 7 2 2 2 5 2" xfId="13574" xr:uid="{00000000-0005-0000-0000-0000D4DB0000}"/>
    <cellStyle name="Percent 7 2 2 2 5 2 2" xfId="27582" xr:uid="{00000000-0005-0000-0000-0000D5DB0000}"/>
    <cellStyle name="Percent 7 2 2 2 5 2 2 2" xfId="56115" xr:uid="{00000000-0005-0000-0000-0000D6DB0000}"/>
    <cellStyle name="Percent 7 2 2 2 5 2 3" xfId="42119" xr:uid="{00000000-0005-0000-0000-0000D7DB0000}"/>
    <cellStyle name="Percent 7 2 2 2 5 3" xfId="25914" xr:uid="{00000000-0005-0000-0000-0000D8DB0000}"/>
    <cellStyle name="Percent 7 2 2 2 5 3 2" xfId="54447" xr:uid="{00000000-0005-0000-0000-0000D9DB0000}"/>
    <cellStyle name="Percent 7 2 2 2 5 4" xfId="40451" xr:uid="{00000000-0005-0000-0000-0000DADB0000}"/>
    <cellStyle name="Percent 7 2 2 2 6" xfId="12739" xr:uid="{00000000-0005-0000-0000-0000DBDB0000}"/>
    <cellStyle name="Percent 7 2 2 2 6 2" xfId="26748" xr:uid="{00000000-0005-0000-0000-0000DCDB0000}"/>
    <cellStyle name="Percent 7 2 2 2 6 2 2" xfId="55281" xr:uid="{00000000-0005-0000-0000-0000DDDB0000}"/>
    <cellStyle name="Percent 7 2 2 2 6 3" xfId="41285" xr:uid="{00000000-0005-0000-0000-0000DEDB0000}"/>
    <cellStyle name="Percent 7 2 2 2 7" xfId="25080" xr:uid="{00000000-0005-0000-0000-0000DFDB0000}"/>
    <cellStyle name="Percent 7 2 2 2 7 2" xfId="53613" xr:uid="{00000000-0005-0000-0000-0000E0DB0000}"/>
    <cellStyle name="Percent 7 2 2 2 8" xfId="39617" xr:uid="{00000000-0005-0000-0000-0000E1DB0000}"/>
    <cellStyle name="Percent 7 2 2 3" xfId="11104" xr:uid="{00000000-0005-0000-0000-0000E2DB0000}"/>
    <cellStyle name="Percent 7 2 2 3 2" xfId="11313" xr:uid="{00000000-0005-0000-0000-0000E3DB0000}"/>
    <cellStyle name="Percent 7 2 2 3 2 2" xfId="11729" xr:uid="{00000000-0005-0000-0000-0000E4DB0000}"/>
    <cellStyle name="Percent 7 2 2 3 2 2 2" xfId="12574" xr:uid="{00000000-0005-0000-0000-0000E5DB0000}"/>
    <cellStyle name="Percent 7 2 2 3 2 2 2 2" xfId="14244" xr:uid="{00000000-0005-0000-0000-0000E6DB0000}"/>
    <cellStyle name="Percent 7 2 2 3 2 2 2 2 2" xfId="28252" xr:uid="{00000000-0005-0000-0000-0000E7DB0000}"/>
    <cellStyle name="Percent 7 2 2 3 2 2 2 2 2 2" xfId="56785" xr:uid="{00000000-0005-0000-0000-0000E8DB0000}"/>
    <cellStyle name="Percent 7 2 2 3 2 2 2 2 3" xfId="42789" xr:uid="{00000000-0005-0000-0000-0000E9DB0000}"/>
    <cellStyle name="Percent 7 2 2 3 2 2 2 3" xfId="26584" xr:uid="{00000000-0005-0000-0000-0000EADB0000}"/>
    <cellStyle name="Percent 7 2 2 3 2 2 2 3 2" xfId="55117" xr:uid="{00000000-0005-0000-0000-0000EBDB0000}"/>
    <cellStyle name="Percent 7 2 2 3 2 2 2 4" xfId="41121" xr:uid="{00000000-0005-0000-0000-0000ECDB0000}"/>
    <cellStyle name="Percent 7 2 2 3 2 2 3" xfId="13410" xr:uid="{00000000-0005-0000-0000-0000EDDB0000}"/>
    <cellStyle name="Percent 7 2 2 3 2 2 3 2" xfId="27418" xr:uid="{00000000-0005-0000-0000-0000EEDB0000}"/>
    <cellStyle name="Percent 7 2 2 3 2 2 3 2 2" xfId="55951" xr:uid="{00000000-0005-0000-0000-0000EFDB0000}"/>
    <cellStyle name="Percent 7 2 2 3 2 2 3 3" xfId="41955" xr:uid="{00000000-0005-0000-0000-0000F0DB0000}"/>
    <cellStyle name="Percent 7 2 2 3 2 2 4" xfId="25750" xr:uid="{00000000-0005-0000-0000-0000F1DB0000}"/>
    <cellStyle name="Percent 7 2 2 3 2 2 4 2" xfId="54283" xr:uid="{00000000-0005-0000-0000-0000F2DB0000}"/>
    <cellStyle name="Percent 7 2 2 3 2 2 5" xfId="40287" xr:uid="{00000000-0005-0000-0000-0000F3DB0000}"/>
    <cellStyle name="Percent 7 2 2 3 2 3" xfId="12162" xr:uid="{00000000-0005-0000-0000-0000F4DB0000}"/>
    <cellStyle name="Percent 7 2 2 3 2 3 2" xfId="13832" xr:uid="{00000000-0005-0000-0000-0000F5DB0000}"/>
    <cellStyle name="Percent 7 2 2 3 2 3 2 2" xfId="27840" xr:uid="{00000000-0005-0000-0000-0000F6DB0000}"/>
    <cellStyle name="Percent 7 2 2 3 2 3 2 2 2" xfId="56373" xr:uid="{00000000-0005-0000-0000-0000F7DB0000}"/>
    <cellStyle name="Percent 7 2 2 3 2 3 2 3" xfId="42377" xr:uid="{00000000-0005-0000-0000-0000F8DB0000}"/>
    <cellStyle name="Percent 7 2 2 3 2 3 3" xfId="26172" xr:uid="{00000000-0005-0000-0000-0000F9DB0000}"/>
    <cellStyle name="Percent 7 2 2 3 2 3 3 2" xfId="54705" xr:uid="{00000000-0005-0000-0000-0000FADB0000}"/>
    <cellStyle name="Percent 7 2 2 3 2 3 4" xfId="40709" xr:uid="{00000000-0005-0000-0000-0000FBDB0000}"/>
    <cellStyle name="Percent 7 2 2 3 2 4" xfId="12998" xr:uid="{00000000-0005-0000-0000-0000FCDB0000}"/>
    <cellStyle name="Percent 7 2 2 3 2 4 2" xfId="27006" xr:uid="{00000000-0005-0000-0000-0000FDDB0000}"/>
    <cellStyle name="Percent 7 2 2 3 2 4 2 2" xfId="55539" xr:uid="{00000000-0005-0000-0000-0000FEDB0000}"/>
    <cellStyle name="Percent 7 2 2 3 2 4 3" xfId="41543" xr:uid="{00000000-0005-0000-0000-0000FFDB0000}"/>
    <cellStyle name="Percent 7 2 2 3 2 5" xfId="25338" xr:uid="{00000000-0005-0000-0000-000000DC0000}"/>
    <cellStyle name="Percent 7 2 2 3 2 5 2" xfId="53871" xr:uid="{00000000-0005-0000-0000-000001DC0000}"/>
    <cellStyle name="Percent 7 2 2 3 2 6" xfId="39875" xr:uid="{00000000-0005-0000-0000-000002DC0000}"/>
    <cellStyle name="Percent 7 2 2 3 3" xfId="11522" xr:uid="{00000000-0005-0000-0000-000003DC0000}"/>
    <cellStyle name="Percent 7 2 2 3 3 2" xfId="12368" xr:uid="{00000000-0005-0000-0000-000004DC0000}"/>
    <cellStyle name="Percent 7 2 2 3 3 2 2" xfId="14038" xr:uid="{00000000-0005-0000-0000-000005DC0000}"/>
    <cellStyle name="Percent 7 2 2 3 3 2 2 2" xfId="28046" xr:uid="{00000000-0005-0000-0000-000006DC0000}"/>
    <cellStyle name="Percent 7 2 2 3 3 2 2 2 2" xfId="56579" xr:uid="{00000000-0005-0000-0000-000007DC0000}"/>
    <cellStyle name="Percent 7 2 2 3 3 2 2 3" xfId="42583" xr:uid="{00000000-0005-0000-0000-000008DC0000}"/>
    <cellStyle name="Percent 7 2 2 3 3 2 3" xfId="26378" xr:uid="{00000000-0005-0000-0000-000009DC0000}"/>
    <cellStyle name="Percent 7 2 2 3 3 2 3 2" xfId="54911" xr:uid="{00000000-0005-0000-0000-00000ADC0000}"/>
    <cellStyle name="Percent 7 2 2 3 3 2 4" xfId="40915" xr:uid="{00000000-0005-0000-0000-00000BDC0000}"/>
    <cellStyle name="Percent 7 2 2 3 3 3" xfId="13204" xr:uid="{00000000-0005-0000-0000-00000CDC0000}"/>
    <cellStyle name="Percent 7 2 2 3 3 3 2" xfId="27212" xr:uid="{00000000-0005-0000-0000-00000DDC0000}"/>
    <cellStyle name="Percent 7 2 2 3 3 3 2 2" xfId="55745" xr:uid="{00000000-0005-0000-0000-00000EDC0000}"/>
    <cellStyle name="Percent 7 2 2 3 3 3 3" xfId="41749" xr:uid="{00000000-0005-0000-0000-00000FDC0000}"/>
    <cellStyle name="Percent 7 2 2 3 3 4" xfId="25544" xr:uid="{00000000-0005-0000-0000-000010DC0000}"/>
    <cellStyle name="Percent 7 2 2 3 3 4 2" xfId="54077" xr:uid="{00000000-0005-0000-0000-000011DC0000}"/>
    <cellStyle name="Percent 7 2 2 3 3 5" xfId="40081" xr:uid="{00000000-0005-0000-0000-000012DC0000}"/>
    <cellStyle name="Percent 7 2 2 3 4" xfId="11955" xr:uid="{00000000-0005-0000-0000-000013DC0000}"/>
    <cellStyle name="Percent 7 2 2 3 4 2" xfId="13626" xr:uid="{00000000-0005-0000-0000-000014DC0000}"/>
    <cellStyle name="Percent 7 2 2 3 4 2 2" xfId="27634" xr:uid="{00000000-0005-0000-0000-000015DC0000}"/>
    <cellStyle name="Percent 7 2 2 3 4 2 2 2" xfId="56167" xr:uid="{00000000-0005-0000-0000-000016DC0000}"/>
    <cellStyle name="Percent 7 2 2 3 4 2 3" xfId="42171" xr:uid="{00000000-0005-0000-0000-000017DC0000}"/>
    <cellStyle name="Percent 7 2 2 3 4 3" xfId="25966" xr:uid="{00000000-0005-0000-0000-000018DC0000}"/>
    <cellStyle name="Percent 7 2 2 3 4 3 2" xfId="54499" xr:uid="{00000000-0005-0000-0000-000019DC0000}"/>
    <cellStyle name="Percent 7 2 2 3 4 4" xfId="40503" xr:uid="{00000000-0005-0000-0000-00001ADC0000}"/>
    <cellStyle name="Percent 7 2 2 3 5" xfId="12791" xr:uid="{00000000-0005-0000-0000-00001BDC0000}"/>
    <cellStyle name="Percent 7 2 2 3 5 2" xfId="26800" xr:uid="{00000000-0005-0000-0000-00001CDC0000}"/>
    <cellStyle name="Percent 7 2 2 3 5 2 2" xfId="55333" xr:uid="{00000000-0005-0000-0000-00001DDC0000}"/>
    <cellStyle name="Percent 7 2 2 3 5 3" xfId="41337" xr:uid="{00000000-0005-0000-0000-00001EDC0000}"/>
    <cellStyle name="Percent 7 2 2 3 6" xfId="25132" xr:uid="{00000000-0005-0000-0000-00001FDC0000}"/>
    <cellStyle name="Percent 7 2 2 3 6 2" xfId="53665" xr:uid="{00000000-0005-0000-0000-000020DC0000}"/>
    <cellStyle name="Percent 7 2 2 3 7" xfId="39669" xr:uid="{00000000-0005-0000-0000-000021DC0000}"/>
    <cellStyle name="Percent 7 2 2 4" xfId="11210" xr:uid="{00000000-0005-0000-0000-000022DC0000}"/>
    <cellStyle name="Percent 7 2 2 4 2" xfId="11626" xr:uid="{00000000-0005-0000-0000-000023DC0000}"/>
    <cellStyle name="Percent 7 2 2 4 2 2" xfId="12471" xr:uid="{00000000-0005-0000-0000-000024DC0000}"/>
    <cellStyle name="Percent 7 2 2 4 2 2 2" xfId="14141" xr:uid="{00000000-0005-0000-0000-000025DC0000}"/>
    <cellStyle name="Percent 7 2 2 4 2 2 2 2" xfId="28149" xr:uid="{00000000-0005-0000-0000-000026DC0000}"/>
    <cellStyle name="Percent 7 2 2 4 2 2 2 2 2" xfId="56682" xr:uid="{00000000-0005-0000-0000-000027DC0000}"/>
    <cellStyle name="Percent 7 2 2 4 2 2 2 3" xfId="42686" xr:uid="{00000000-0005-0000-0000-000028DC0000}"/>
    <cellStyle name="Percent 7 2 2 4 2 2 3" xfId="26481" xr:uid="{00000000-0005-0000-0000-000029DC0000}"/>
    <cellStyle name="Percent 7 2 2 4 2 2 3 2" xfId="55014" xr:uid="{00000000-0005-0000-0000-00002ADC0000}"/>
    <cellStyle name="Percent 7 2 2 4 2 2 4" xfId="41018" xr:uid="{00000000-0005-0000-0000-00002BDC0000}"/>
    <cellStyle name="Percent 7 2 2 4 2 3" xfId="13307" xr:uid="{00000000-0005-0000-0000-00002CDC0000}"/>
    <cellStyle name="Percent 7 2 2 4 2 3 2" xfId="27315" xr:uid="{00000000-0005-0000-0000-00002DDC0000}"/>
    <cellStyle name="Percent 7 2 2 4 2 3 2 2" xfId="55848" xr:uid="{00000000-0005-0000-0000-00002EDC0000}"/>
    <cellStyle name="Percent 7 2 2 4 2 3 3" xfId="41852" xr:uid="{00000000-0005-0000-0000-00002FDC0000}"/>
    <cellStyle name="Percent 7 2 2 4 2 4" xfId="25647" xr:uid="{00000000-0005-0000-0000-000030DC0000}"/>
    <cellStyle name="Percent 7 2 2 4 2 4 2" xfId="54180" xr:uid="{00000000-0005-0000-0000-000031DC0000}"/>
    <cellStyle name="Percent 7 2 2 4 2 5" xfId="40184" xr:uid="{00000000-0005-0000-0000-000032DC0000}"/>
    <cellStyle name="Percent 7 2 2 4 3" xfId="12059" xr:uid="{00000000-0005-0000-0000-000033DC0000}"/>
    <cellStyle name="Percent 7 2 2 4 3 2" xfId="13729" xr:uid="{00000000-0005-0000-0000-000034DC0000}"/>
    <cellStyle name="Percent 7 2 2 4 3 2 2" xfId="27737" xr:uid="{00000000-0005-0000-0000-000035DC0000}"/>
    <cellStyle name="Percent 7 2 2 4 3 2 2 2" xfId="56270" xr:uid="{00000000-0005-0000-0000-000036DC0000}"/>
    <cellStyle name="Percent 7 2 2 4 3 2 3" xfId="42274" xr:uid="{00000000-0005-0000-0000-000037DC0000}"/>
    <cellStyle name="Percent 7 2 2 4 3 3" xfId="26069" xr:uid="{00000000-0005-0000-0000-000038DC0000}"/>
    <cellStyle name="Percent 7 2 2 4 3 3 2" xfId="54602" xr:uid="{00000000-0005-0000-0000-000039DC0000}"/>
    <cellStyle name="Percent 7 2 2 4 3 4" xfId="40606" xr:uid="{00000000-0005-0000-0000-00003ADC0000}"/>
    <cellStyle name="Percent 7 2 2 4 4" xfId="12895" xr:uid="{00000000-0005-0000-0000-00003BDC0000}"/>
    <cellStyle name="Percent 7 2 2 4 4 2" xfId="26903" xr:uid="{00000000-0005-0000-0000-00003CDC0000}"/>
    <cellStyle name="Percent 7 2 2 4 4 2 2" xfId="55436" xr:uid="{00000000-0005-0000-0000-00003DDC0000}"/>
    <cellStyle name="Percent 7 2 2 4 4 3" xfId="41440" xr:uid="{00000000-0005-0000-0000-00003EDC0000}"/>
    <cellStyle name="Percent 7 2 2 4 5" xfId="25235" xr:uid="{00000000-0005-0000-0000-00003FDC0000}"/>
    <cellStyle name="Percent 7 2 2 4 5 2" xfId="53768" xr:uid="{00000000-0005-0000-0000-000040DC0000}"/>
    <cellStyle name="Percent 7 2 2 4 6" xfId="39772" xr:uid="{00000000-0005-0000-0000-000041DC0000}"/>
    <cellStyle name="Percent 7 2 2 5" xfId="11419" xr:uid="{00000000-0005-0000-0000-000042DC0000}"/>
    <cellStyle name="Percent 7 2 2 5 2" xfId="12265" xr:uid="{00000000-0005-0000-0000-000043DC0000}"/>
    <cellStyle name="Percent 7 2 2 5 2 2" xfId="13935" xr:uid="{00000000-0005-0000-0000-000044DC0000}"/>
    <cellStyle name="Percent 7 2 2 5 2 2 2" xfId="27943" xr:uid="{00000000-0005-0000-0000-000045DC0000}"/>
    <cellStyle name="Percent 7 2 2 5 2 2 2 2" xfId="56476" xr:uid="{00000000-0005-0000-0000-000046DC0000}"/>
    <cellStyle name="Percent 7 2 2 5 2 2 3" xfId="42480" xr:uid="{00000000-0005-0000-0000-000047DC0000}"/>
    <cellStyle name="Percent 7 2 2 5 2 3" xfId="26275" xr:uid="{00000000-0005-0000-0000-000048DC0000}"/>
    <cellStyle name="Percent 7 2 2 5 2 3 2" xfId="54808" xr:uid="{00000000-0005-0000-0000-000049DC0000}"/>
    <cellStyle name="Percent 7 2 2 5 2 4" xfId="40812" xr:uid="{00000000-0005-0000-0000-00004ADC0000}"/>
    <cellStyle name="Percent 7 2 2 5 3" xfId="13101" xr:uid="{00000000-0005-0000-0000-00004BDC0000}"/>
    <cellStyle name="Percent 7 2 2 5 3 2" xfId="27109" xr:uid="{00000000-0005-0000-0000-00004CDC0000}"/>
    <cellStyle name="Percent 7 2 2 5 3 2 2" xfId="55642" xr:uid="{00000000-0005-0000-0000-00004DDC0000}"/>
    <cellStyle name="Percent 7 2 2 5 3 3" xfId="41646" xr:uid="{00000000-0005-0000-0000-00004EDC0000}"/>
    <cellStyle name="Percent 7 2 2 5 4" xfId="25441" xr:uid="{00000000-0005-0000-0000-00004FDC0000}"/>
    <cellStyle name="Percent 7 2 2 5 4 2" xfId="53974" xr:uid="{00000000-0005-0000-0000-000050DC0000}"/>
    <cellStyle name="Percent 7 2 2 5 5" xfId="39978" xr:uid="{00000000-0005-0000-0000-000051DC0000}"/>
    <cellStyle name="Percent 7 2 2 6" xfId="11852" xr:uid="{00000000-0005-0000-0000-000052DC0000}"/>
    <cellStyle name="Percent 7 2 2 6 2" xfId="13523" xr:uid="{00000000-0005-0000-0000-000053DC0000}"/>
    <cellStyle name="Percent 7 2 2 6 2 2" xfId="27531" xr:uid="{00000000-0005-0000-0000-000054DC0000}"/>
    <cellStyle name="Percent 7 2 2 6 2 2 2" xfId="56064" xr:uid="{00000000-0005-0000-0000-000055DC0000}"/>
    <cellStyle name="Percent 7 2 2 6 2 3" xfId="42068" xr:uid="{00000000-0005-0000-0000-000056DC0000}"/>
    <cellStyle name="Percent 7 2 2 6 3" xfId="25863" xr:uid="{00000000-0005-0000-0000-000057DC0000}"/>
    <cellStyle name="Percent 7 2 2 6 3 2" xfId="54396" xr:uid="{00000000-0005-0000-0000-000058DC0000}"/>
    <cellStyle name="Percent 7 2 2 6 4" xfId="40400" xr:uid="{00000000-0005-0000-0000-000059DC0000}"/>
    <cellStyle name="Percent 7 2 2 7" xfId="12688" xr:uid="{00000000-0005-0000-0000-00005ADC0000}"/>
    <cellStyle name="Percent 7 2 2 7 2" xfId="26697" xr:uid="{00000000-0005-0000-0000-00005BDC0000}"/>
    <cellStyle name="Percent 7 2 2 7 2 2" xfId="55230" xr:uid="{00000000-0005-0000-0000-00005CDC0000}"/>
    <cellStyle name="Percent 7 2 2 7 3" xfId="41234" xr:uid="{00000000-0005-0000-0000-00005DDC0000}"/>
    <cellStyle name="Percent 7 2 2 8" xfId="25029" xr:uid="{00000000-0005-0000-0000-00005EDC0000}"/>
    <cellStyle name="Percent 7 2 2 8 2" xfId="53562" xr:uid="{00000000-0005-0000-0000-00005FDC0000}"/>
    <cellStyle name="Percent 7 2 2 9" xfId="39566" xr:uid="{00000000-0005-0000-0000-000060DC0000}"/>
    <cellStyle name="Percent 7 2 3" xfId="11025" xr:uid="{00000000-0005-0000-0000-000061DC0000}"/>
    <cellStyle name="Percent 7 2 3 2" xfId="11130" xr:uid="{00000000-0005-0000-0000-000062DC0000}"/>
    <cellStyle name="Percent 7 2 3 2 2" xfId="11339" xr:uid="{00000000-0005-0000-0000-000063DC0000}"/>
    <cellStyle name="Percent 7 2 3 2 2 2" xfId="11755" xr:uid="{00000000-0005-0000-0000-000064DC0000}"/>
    <cellStyle name="Percent 7 2 3 2 2 2 2" xfId="12600" xr:uid="{00000000-0005-0000-0000-000065DC0000}"/>
    <cellStyle name="Percent 7 2 3 2 2 2 2 2" xfId="14270" xr:uid="{00000000-0005-0000-0000-000066DC0000}"/>
    <cellStyle name="Percent 7 2 3 2 2 2 2 2 2" xfId="28278" xr:uid="{00000000-0005-0000-0000-000067DC0000}"/>
    <cellStyle name="Percent 7 2 3 2 2 2 2 2 2 2" xfId="56811" xr:uid="{00000000-0005-0000-0000-000068DC0000}"/>
    <cellStyle name="Percent 7 2 3 2 2 2 2 2 3" xfId="42815" xr:uid="{00000000-0005-0000-0000-000069DC0000}"/>
    <cellStyle name="Percent 7 2 3 2 2 2 2 3" xfId="26610" xr:uid="{00000000-0005-0000-0000-00006ADC0000}"/>
    <cellStyle name="Percent 7 2 3 2 2 2 2 3 2" xfId="55143" xr:uid="{00000000-0005-0000-0000-00006BDC0000}"/>
    <cellStyle name="Percent 7 2 3 2 2 2 2 4" xfId="41147" xr:uid="{00000000-0005-0000-0000-00006CDC0000}"/>
    <cellStyle name="Percent 7 2 3 2 2 2 3" xfId="13436" xr:uid="{00000000-0005-0000-0000-00006DDC0000}"/>
    <cellStyle name="Percent 7 2 3 2 2 2 3 2" xfId="27444" xr:uid="{00000000-0005-0000-0000-00006EDC0000}"/>
    <cellStyle name="Percent 7 2 3 2 2 2 3 2 2" xfId="55977" xr:uid="{00000000-0005-0000-0000-00006FDC0000}"/>
    <cellStyle name="Percent 7 2 3 2 2 2 3 3" xfId="41981" xr:uid="{00000000-0005-0000-0000-000070DC0000}"/>
    <cellStyle name="Percent 7 2 3 2 2 2 4" xfId="25776" xr:uid="{00000000-0005-0000-0000-000071DC0000}"/>
    <cellStyle name="Percent 7 2 3 2 2 2 4 2" xfId="54309" xr:uid="{00000000-0005-0000-0000-000072DC0000}"/>
    <cellStyle name="Percent 7 2 3 2 2 2 5" xfId="40313" xr:uid="{00000000-0005-0000-0000-000073DC0000}"/>
    <cellStyle name="Percent 7 2 3 2 2 3" xfId="12188" xr:uid="{00000000-0005-0000-0000-000074DC0000}"/>
    <cellStyle name="Percent 7 2 3 2 2 3 2" xfId="13858" xr:uid="{00000000-0005-0000-0000-000075DC0000}"/>
    <cellStyle name="Percent 7 2 3 2 2 3 2 2" xfId="27866" xr:uid="{00000000-0005-0000-0000-000076DC0000}"/>
    <cellStyle name="Percent 7 2 3 2 2 3 2 2 2" xfId="56399" xr:uid="{00000000-0005-0000-0000-000077DC0000}"/>
    <cellStyle name="Percent 7 2 3 2 2 3 2 3" xfId="42403" xr:uid="{00000000-0005-0000-0000-000078DC0000}"/>
    <cellStyle name="Percent 7 2 3 2 2 3 3" xfId="26198" xr:uid="{00000000-0005-0000-0000-000079DC0000}"/>
    <cellStyle name="Percent 7 2 3 2 2 3 3 2" xfId="54731" xr:uid="{00000000-0005-0000-0000-00007ADC0000}"/>
    <cellStyle name="Percent 7 2 3 2 2 3 4" xfId="40735" xr:uid="{00000000-0005-0000-0000-00007BDC0000}"/>
    <cellStyle name="Percent 7 2 3 2 2 4" xfId="13024" xr:uid="{00000000-0005-0000-0000-00007CDC0000}"/>
    <cellStyle name="Percent 7 2 3 2 2 4 2" xfId="27032" xr:uid="{00000000-0005-0000-0000-00007DDC0000}"/>
    <cellStyle name="Percent 7 2 3 2 2 4 2 2" xfId="55565" xr:uid="{00000000-0005-0000-0000-00007EDC0000}"/>
    <cellStyle name="Percent 7 2 3 2 2 4 3" xfId="41569" xr:uid="{00000000-0005-0000-0000-00007FDC0000}"/>
    <cellStyle name="Percent 7 2 3 2 2 5" xfId="25364" xr:uid="{00000000-0005-0000-0000-000080DC0000}"/>
    <cellStyle name="Percent 7 2 3 2 2 5 2" xfId="53897" xr:uid="{00000000-0005-0000-0000-000081DC0000}"/>
    <cellStyle name="Percent 7 2 3 2 2 6" xfId="39901" xr:uid="{00000000-0005-0000-0000-000082DC0000}"/>
    <cellStyle name="Percent 7 2 3 2 3" xfId="11548" xr:uid="{00000000-0005-0000-0000-000083DC0000}"/>
    <cellStyle name="Percent 7 2 3 2 3 2" xfId="12394" xr:uid="{00000000-0005-0000-0000-000084DC0000}"/>
    <cellStyle name="Percent 7 2 3 2 3 2 2" xfId="14064" xr:uid="{00000000-0005-0000-0000-000085DC0000}"/>
    <cellStyle name="Percent 7 2 3 2 3 2 2 2" xfId="28072" xr:uid="{00000000-0005-0000-0000-000086DC0000}"/>
    <cellStyle name="Percent 7 2 3 2 3 2 2 2 2" xfId="56605" xr:uid="{00000000-0005-0000-0000-000087DC0000}"/>
    <cellStyle name="Percent 7 2 3 2 3 2 2 3" xfId="42609" xr:uid="{00000000-0005-0000-0000-000088DC0000}"/>
    <cellStyle name="Percent 7 2 3 2 3 2 3" xfId="26404" xr:uid="{00000000-0005-0000-0000-000089DC0000}"/>
    <cellStyle name="Percent 7 2 3 2 3 2 3 2" xfId="54937" xr:uid="{00000000-0005-0000-0000-00008ADC0000}"/>
    <cellStyle name="Percent 7 2 3 2 3 2 4" xfId="40941" xr:uid="{00000000-0005-0000-0000-00008BDC0000}"/>
    <cellStyle name="Percent 7 2 3 2 3 3" xfId="13230" xr:uid="{00000000-0005-0000-0000-00008CDC0000}"/>
    <cellStyle name="Percent 7 2 3 2 3 3 2" xfId="27238" xr:uid="{00000000-0005-0000-0000-00008DDC0000}"/>
    <cellStyle name="Percent 7 2 3 2 3 3 2 2" xfId="55771" xr:uid="{00000000-0005-0000-0000-00008EDC0000}"/>
    <cellStyle name="Percent 7 2 3 2 3 3 3" xfId="41775" xr:uid="{00000000-0005-0000-0000-00008FDC0000}"/>
    <cellStyle name="Percent 7 2 3 2 3 4" xfId="25570" xr:uid="{00000000-0005-0000-0000-000090DC0000}"/>
    <cellStyle name="Percent 7 2 3 2 3 4 2" xfId="54103" xr:uid="{00000000-0005-0000-0000-000091DC0000}"/>
    <cellStyle name="Percent 7 2 3 2 3 5" xfId="40107" xr:uid="{00000000-0005-0000-0000-000092DC0000}"/>
    <cellStyle name="Percent 7 2 3 2 4" xfId="11981" xr:uid="{00000000-0005-0000-0000-000093DC0000}"/>
    <cellStyle name="Percent 7 2 3 2 4 2" xfId="13652" xr:uid="{00000000-0005-0000-0000-000094DC0000}"/>
    <cellStyle name="Percent 7 2 3 2 4 2 2" xfId="27660" xr:uid="{00000000-0005-0000-0000-000095DC0000}"/>
    <cellStyle name="Percent 7 2 3 2 4 2 2 2" xfId="56193" xr:uid="{00000000-0005-0000-0000-000096DC0000}"/>
    <cellStyle name="Percent 7 2 3 2 4 2 3" xfId="42197" xr:uid="{00000000-0005-0000-0000-000097DC0000}"/>
    <cellStyle name="Percent 7 2 3 2 4 3" xfId="25992" xr:uid="{00000000-0005-0000-0000-000098DC0000}"/>
    <cellStyle name="Percent 7 2 3 2 4 3 2" xfId="54525" xr:uid="{00000000-0005-0000-0000-000099DC0000}"/>
    <cellStyle name="Percent 7 2 3 2 4 4" xfId="40529" xr:uid="{00000000-0005-0000-0000-00009ADC0000}"/>
    <cellStyle name="Percent 7 2 3 2 5" xfId="12817" xr:uid="{00000000-0005-0000-0000-00009BDC0000}"/>
    <cellStyle name="Percent 7 2 3 2 5 2" xfId="26826" xr:uid="{00000000-0005-0000-0000-00009CDC0000}"/>
    <cellStyle name="Percent 7 2 3 2 5 2 2" xfId="55359" xr:uid="{00000000-0005-0000-0000-00009DDC0000}"/>
    <cellStyle name="Percent 7 2 3 2 5 3" xfId="41363" xr:uid="{00000000-0005-0000-0000-00009EDC0000}"/>
    <cellStyle name="Percent 7 2 3 2 6" xfId="25158" xr:uid="{00000000-0005-0000-0000-00009FDC0000}"/>
    <cellStyle name="Percent 7 2 3 2 6 2" xfId="53691" xr:uid="{00000000-0005-0000-0000-0000A0DC0000}"/>
    <cellStyle name="Percent 7 2 3 2 7" xfId="39695" xr:uid="{00000000-0005-0000-0000-0000A1DC0000}"/>
    <cellStyle name="Percent 7 2 3 3" xfId="11236" xr:uid="{00000000-0005-0000-0000-0000A2DC0000}"/>
    <cellStyle name="Percent 7 2 3 3 2" xfId="11652" xr:uid="{00000000-0005-0000-0000-0000A3DC0000}"/>
    <cellStyle name="Percent 7 2 3 3 2 2" xfId="12497" xr:uid="{00000000-0005-0000-0000-0000A4DC0000}"/>
    <cellStyle name="Percent 7 2 3 3 2 2 2" xfId="14167" xr:uid="{00000000-0005-0000-0000-0000A5DC0000}"/>
    <cellStyle name="Percent 7 2 3 3 2 2 2 2" xfId="28175" xr:uid="{00000000-0005-0000-0000-0000A6DC0000}"/>
    <cellStyle name="Percent 7 2 3 3 2 2 2 2 2" xfId="56708" xr:uid="{00000000-0005-0000-0000-0000A7DC0000}"/>
    <cellStyle name="Percent 7 2 3 3 2 2 2 3" xfId="42712" xr:uid="{00000000-0005-0000-0000-0000A8DC0000}"/>
    <cellStyle name="Percent 7 2 3 3 2 2 3" xfId="26507" xr:uid="{00000000-0005-0000-0000-0000A9DC0000}"/>
    <cellStyle name="Percent 7 2 3 3 2 2 3 2" xfId="55040" xr:uid="{00000000-0005-0000-0000-0000AADC0000}"/>
    <cellStyle name="Percent 7 2 3 3 2 2 4" xfId="41044" xr:uid="{00000000-0005-0000-0000-0000ABDC0000}"/>
    <cellStyle name="Percent 7 2 3 3 2 3" xfId="13333" xr:uid="{00000000-0005-0000-0000-0000ACDC0000}"/>
    <cellStyle name="Percent 7 2 3 3 2 3 2" xfId="27341" xr:uid="{00000000-0005-0000-0000-0000ADDC0000}"/>
    <cellStyle name="Percent 7 2 3 3 2 3 2 2" xfId="55874" xr:uid="{00000000-0005-0000-0000-0000AEDC0000}"/>
    <cellStyle name="Percent 7 2 3 3 2 3 3" xfId="41878" xr:uid="{00000000-0005-0000-0000-0000AFDC0000}"/>
    <cellStyle name="Percent 7 2 3 3 2 4" xfId="25673" xr:uid="{00000000-0005-0000-0000-0000B0DC0000}"/>
    <cellStyle name="Percent 7 2 3 3 2 4 2" xfId="54206" xr:uid="{00000000-0005-0000-0000-0000B1DC0000}"/>
    <cellStyle name="Percent 7 2 3 3 2 5" xfId="40210" xr:uid="{00000000-0005-0000-0000-0000B2DC0000}"/>
    <cellStyle name="Percent 7 2 3 3 3" xfId="12085" xr:uid="{00000000-0005-0000-0000-0000B3DC0000}"/>
    <cellStyle name="Percent 7 2 3 3 3 2" xfId="13755" xr:uid="{00000000-0005-0000-0000-0000B4DC0000}"/>
    <cellStyle name="Percent 7 2 3 3 3 2 2" xfId="27763" xr:uid="{00000000-0005-0000-0000-0000B5DC0000}"/>
    <cellStyle name="Percent 7 2 3 3 3 2 2 2" xfId="56296" xr:uid="{00000000-0005-0000-0000-0000B6DC0000}"/>
    <cellStyle name="Percent 7 2 3 3 3 2 3" xfId="42300" xr:uid="{00000000-0005-0000-0000-0000B7DC0000}"/>
    <cellStyle name="Percent 7 2 3 3 3 3" xfId="26095" xr:uid="{00000000-0005-0000-0000-0000B8DC0000}"/>
    <cellStyle name="Percent 7 2 3 3 3 3 2" xfId="54628" xr:uid="{00000000-0005-0000-0000-0000B9DC0000}"/>
    <cellStyle name="Percent 7 2 3 3 3 4" xfId="40632" xr:uid="{00000000-0005-0000-0000-0000BADC0000}"/>
    <cellStyle name="Percent 7 2 3 3 4" xfId="12921" xr:uid="{00000000-0005-0000-0000-0000BBDC0000}"/>
    <cellStyle name="Percent 7 2 3 3 4 2" xfId="26929" xr:uid="{00000000-0005-0000-0000-0000BCDC0000}"/>
    <cellStyle name="Percent 7 2 3 3 4 2 2" xfId="55462" xr:uid="{00000000-0005-0000-0000-0000BDDC0000}"/>
    <cellStyle name="Percent 7 2 3 3 4 3" xfId="41466" xr:uid="{00000000-0005-0000-0000-0000BEDC0000}"/>
    <cellStyle name="Percent 7 2 3 3 5" xfId="25261" xr:uid="{00000000-0005-0000-0000-0000BFDC0000}"/>
    <cellStyle name="Percent 7 2 3 3 5 2" xfId="53794" xr:uid="{00000000-0005-0000-0000-0000C0DC0000}"/>
    <cellStyle name="Percent 7 2 3 3 6" xfId="39798" xr:uid="{00000000-0005-0000-0000-0000C1DC0000}"/>
    <cellStyle name="Percent 7 2 3 4" xfId="11445" xr:uid="{00000000-0005-0000-0000-0000C2DC0000}"/>
    <cellStyle name="Percent 7 2 3 4 2" xfId="12291" xr:uid="{00000000-0005-0000-0000-0000C3DC0000}"/>
    <cellStyle name="Percent 7 2 3 4 2 2" xfId="13961" xr:uid="{00000000-0005-0000-0000-0000C4DC0000}"/>
    <cellStyle name="Percent 7 2 3 4 2 2 2" xfId="27969" xr:uid="{00000000-0005-0000-0000-0000C5DC0000}"/>
    <cellStyle name="Percent 7 2 3 4 2 2 2 2" xfId="56502" xr:uid="{00000000-0005-0000-0000-0000C6DC0000}"/>
    <cellStyle name="Percent 7 2 3 4 2 2 3" xfId="42506" xr:uid="{00000000-0005-0000-0000-0000C7DC0000}"/>
    <cellStyle name="Percent 7 2 3 4 2 3" xfId="26301" xr:uid="{00000000-0005-0000-0000-0000C8DC0000}"/>
    <cellStyle name="Percent 7 2 3 4 2 3 2" xfId="54834" xr:uid="{00000000-0005-0000-0000-0000C9DC0000}"/>
    <cellStyle name="Percent 7 2 3 4 2 4" xfId="40838" xr:uid="{00000000-0005-0000-0000-0000CADC0000}"/>
    <cellStyle name="Percent 7 2 3 4 3" xfId="13127" xr:uid="{00000000-0005-0000-0000-0000CBDC0000}"/>
    <cellStyle name="Percent 7 2 3 4 3 2" xfId="27135" xr:uid="{00000000-0005-0000-0000-0000CCDC0000}"/>
    <cellStyle name="Percent 7 2 3 4 3 2 2" xfId="55668" xr:uid="{00000000-0005-0000-0000-0000CDDC0000}"/>
    <cellStyle name="Percent 7 2 3 4 3 3" xfId="41672" xr:uid="{00000000-0005-0000-0000-0000CEDC0000}"/>
    <cellStyle name="Percent 7 2 3 4 4" xfId="25467" xr:uid="{00000000-0005-0000-0000-0000CFDC0000}"/>
    <cellStyle name="Percent 7 2 3 4 4 2" xfId="54000" xr:uid="{00000000-0005-0000-0000-0000D0DC0000}"/>
    <cellStyle name="Percent 7 2 3 4 5" xfId="40004" xr:uid="{00000000-0005-0000-0000-0000D1DC0000}"/>
    <cellStyle name="Percent 7 2 3 5" xfId="11878" xr:uid="{00000000-0005-0000-0000-0000D2DC0000}"/>
    <cellStyle name="Percent 7 2 3 5 2" xfId="13549" xr:uid="{00000000-0005-0000-0000-0000D3DC0000}"/>
    <cellStyle name="Percent 7 2 3 5 2 2" xfId="27557" xr:uid="{00000000-0005-0000-0000-0000D4DC0000}"/>
    <cellStyle name="Percent 7 2 3 5 2 2 2" xfId="56090" xr:uid="{00000000-0005-0000-0000-0000D5DC0000}"/>
    <cellStyle name="Percent 7 2 3 5 2 3" xfId="42094" xr:uid="{00000000-0005-0000-0000-0000D6DC0000}"/>
    <cellStyle name="Percent 7 2 3 5 3" xfId="25889" xr:uid="{00000000-0005-0000-0000-0000D7DC0000}"/>
    <cellStyle name="Percent 7 2 3 5 3 2" xfId="54422" xr:uid="{00000000-0005-0000-0000-0000D8DC0000}"/>
    <cellStyle name="Percent 7 2 3 5 4" xfId="40426" xr:uid="{00000000-0005-0000-0000-0000D9DC0000}"/>
    <cellStyle name="Percent 7 2 3 6" xfId="12714" xr:uid="{00000000-0005-0000-0000-0000DADC0000}"/>
    <cellStyle name="Percent 7 2 3 6 2" xfId="26723" xr:uid="{00000000-0005-0000-0000-0000DBDC0000}"/>
    <cellStyle name="Percent 7 2 3 6 2 2" xfId="55256" xr:uid="{00000000-0005-0000-0000-0000DCDC0000}"/>
    <cellStyle name="Percent 7 2 3 6 3" xfId="41260" xr:uid="{00000000-0005-0000-0000-0000DDDC0000}"/>
    <cellStyle name="Percent 7 2 3 7" xfId="25055" xr:uid="{00000000-0005-0000-0000-0000DEDC0000}"/>
    <cellStyle name="Percent 7 2 3 7 2" xfId="53588" xr:uid="{00000000-0005-0000-0000-0000DFDC0000}"/>
    <cellStyle name="Percent 7 2 3 8" xfId="39592" xr:uid="{00000000-0005-0000-0000-0000E0DC0000}"/>
    <cellStyle name="Percent 7 2 4" xfId="11079" xr:uid="{00000000-0005-0000-0000-0000E1DC0000}"/>
    <cellStyle name="Percent 7 2 4 2" xfId="11288" xr:uid="{00000000-0005-0000-0000-0000E2DC0000}"/>
    <cellStyle name="Percent 7 2 4 2 2" xfId="11704" xr:uid="{00000000-0005-0000-0000-0000E3DC0000}"/>
    <cellStyle name="Percent 7 2 4 2 2 2" xfId="12549" xr:uid="{00000000-0005-0000-0000-0000E4DC0000}"/>
    <cellStyle name="Percent 7 2 4 2 2 2 2" xfId="14219" xr:uid="{00000000-0005-0000-0000-0000E5DC0000}"/>
    <cellStyle name="Percent 7 2 4 2 2 2 2 2" xfId="28227" xr:uid="{00000000-0005-0000-0000-0000E6DC0000}"/>
    <cellStyle name="Percent 7 2 4 2 2 2 2 2 2" xfId="56760" xr:uid="{00000000-0005-0000-0000-0000E7DC0000}"/>
    <cellStyle name="Percent 7 2 4 2 2 2 2 3" xfId="42764" xr:uid="{00000000-0005-0000-0000-0000E8DC0000}"/>
    <cellStyle name="Percent 7 2 4 2 2 2 3" xfId="26559" xr:uid="{00000000-0005-0000-0000-0000E9DC0000}"/>
    <cellStyle name="Percent 7 2 4 2 2 2 3 2" xfId="55092" xr:uid="{00000000-0005-0000-0000-0000EADC0000}"/>
    <cellStyle name="Percent 7 2 4 2 2 2 4" xfId="41096" xr:uid="{00000000-0005-0000-0000-0000EBDC0000}"/>
    <cellStyle name="Percent 7 2 4 2 2 3" xfId="13385" xr:uid="{00000000-0005-0000-0000-0000ECDC0000}"/>
    <cellStyle name="Percent 7 2 4 2 2 3 2" xfId="27393" xr:uid="{00000000-0005-0000-0000-0000EDDC0000}"/>
    <cellStyle name="Percent 7 2 4 2 2 3 2 2" xfId="55926" xr:uid="{00000000-0005-0000-0000-0000EEDC0000}"/>
    <cellStyle name="Percent 7 2 4 2 2 3 3" xfId="41930" xr:uid="{00000000-0005-0000-0000-0000EFDC0000}"/>
    <cellStyle name="Percent 7 2 4 2 2 4" xfId="25725" xr:uid="{00000000-0005-0000-0000-0000F0DC0000}"/>
    <cellStyle name="Percent 7 2 4 2 2 4 2" xfId="54258" xr:uid="{00000000-0005-0000-0000-0000F1DC0000}"/>
    <cellStyle name="Percent 7 2 4 2 2 5" xfId="40262" xr:uid="{00000000-0005-0000-0000-0000F2DC0000}"/>
    <cellStyle name="Percent 7 2 4 2 3" xfId="12137" xr:uid="{00000000-0005-0000-0000-0000F3DC0000}"/>
    <cellStyle name="Percent 7 2 4 2 3 2" xfId="13807" xr:uid="{00000000-0005-0000-0000-0000F4DC0000}"/>
    <cellStyle name="Percent 7 2 4 2 3 2 2" xfId="27815" xr:uid="{00000000-0005-0000-0000-0000F5DC0000}"/>
    <cellStyle name="Percent 7 2 4 2 3 2 2 2" xfId="56348" xr:uid="{00000000-0005-0000-0000-0000F6DC0000}"/>
    <cellStyle name="Percent 7 2 4 2 3 2 3" xfId="42352" xr:uid="{00000000-0005-0000-0000-0000F7DC0000}"/>
    <cellStyle name="Percent 7 2 4 2 3 3" xfId="26147" xr:uid="{00000000-0005-0000-0000-0000F8DC0000}"/>
    <cellStyle name="Percent 7 2 4 2 3 3 2" xfId="54680" xr:uid="{00000000-0005-0000-0000-0000F9DC0000}"/>
    <cellStyle name="Percent 7 2 4 2 3 4" xfId="40684" xr:uid="{00000000-0005-0000-0000-0000FADC0000}"/>
    <cellStyle name="Percent 7 2 4 2 4" xfId="12973" xr:uid="{00000000-0005-0000-0000-0000FBDC0000}"/>
    <cellStyle name="Percent 7 2 4 2 4 2" xfId="26981" xr:uid="{00000000-0005-0000-0000-0000FCDC0000}"/>
    <cellStyle name="Percent 7 2 4 2 4 2 2" xfId="55514" xr:uid="{00000000-0005-0000-0000-0000FDDC0000}"/>
    <cellStyle name="Percent 7 2 4 2 4 3" xfId="41518" xr:uid="{00000000-0005-0000-0000-0000FEDC0000}"/>
    <cellStyle name="Percent 7 2 4 2 5" xfId="25313" xr:uid="{00000000-0005-0000-0000-0000FFDC0000}"/>
    <cellStyle name="Percent 7 2 4 2 5 2" xfId="53846" xr:uid="{00000000-0005-0000-0000-000000DD0000}"/>
    <cellStyle name="Percent 7 2 4 2 6" xfId="39850" xr:uid="{00000000-0005-0000-0000-000001DD0000}"/>
    <cellStyle name="Percent 7 2 4 3" xfId="11497" xr:uid="{00000000-0005-0000-0000-000002DD0000}"/>
    <cellStyle name="Percent 7 2 4 3 2" xfId="12343" xr:uid="{00000000-0005-0000-0000-000003DD0000}"/>
    <cellStyle name="Percent 7 2 4 3 2 2" xfId="14013" xr:uid="{00000000-0005-0000-0000-000004DD0000}"/>
    <cellStyle name="Percent 7 2 4 3 2 2 2" xfId="28021" xr:uid="{00000000-0005-0000-0000-000005DD0000}"/>
    <cellStyle name="Percent 7 2 4 3 2 2 2 2" xfId="56554" xr:uid="{00000000-0005-0000-0000-000006DD0000}"/>
    <cellStyle name="Percent 7 2 4 3 2 2 3" xfId="42558" xr:uid="{00000000-0005-0000-0000-000007DD0000}"/>
    <cellStyle name="Percent 7 2 4 3 2 3" xfId="26353" xr:uid="{00000000-0005-0000-0000-000008DD0000}"/>
    <cellStyle name="Percent 7 2 4 3 2 3 2" xfId="54886" xr:uid="{00000000-0005-0000-0000-000009DD0000}"/>
    <cellStyle name="Percent 7 2 4 3 2 4" xfId="40890" xr:uid="{00000000-0005-0000-0000-00000ADD0000}"/>
    <cellStyle name="Percent 7 2 4 3 3" xfId="13179" xr:uid="{00000000-0005-0000-0000-00000BDD0000}"/>
    <cellStyle name="Percent 7 2 4 3 3 2" xfId="27187" xr:uid="{00000000-0005-0000-0000-00000CDD0000}"/>
    <cellStyle name="Percent 7 2 4 3 3 2 2" xfId="55720" xr:uid="{00000000-0005-0000-0000-00000DDD0000}"/>
    <cellStyle name="Percent 7 2 4 3 3 3" xfId="41724" xr:uid="{00000000-0005-0000-0000-00000EDD0000}"/>
    <cellStyle name="Percent 7 2 4 3 4" xfId="25519" xr:uid="{00000000-0005-0000-0000-00000FDD0000}"/>
    <cellStyle name="Percent 7 2 4 3 4 2" xfId="54052" xr:uid="{00000000-0005-0000-0000-000010DD0000}"/>
    <cellStyle name="Percent 7 2 4 3 5" xfId="40056" xr:uid="{00000000-0005-0000-0000-000011DD0000}"/>
    <cellStyle name="Percent 7 2 4 4" xfId="11930" xr:uid="{00000000-0005-0000-0000-000012DD0000}"/>
    <cellStyle name="Percent 7 2 4 4 2" xfId="13601" xr:uid="{00000000-0005-0000-0000-000013DD0000}"/>
    <cellStyle name="Percent 7 2 4 4 2 2" xfId="27609" xr:uid="{00000000-0005-0000-0000-000014DD0000}"/>
    <cellStyle name="Percent 7 2 4 4 2 2 2" xfId="56142" xr:uid="{00000000-0005-0000-0000-000015DD0000}"/>
    <cellStyle name="Percent 7 2 4 4 2 3" xfId="42146" xr:uid="{00000000-0005-0000-0000-000016DD0000}"/>
    <cellStyle name="Percent 7 2 4 4 3" xfId="25941" xr:uid="{00000000-0005-0000-0000-000017DD0000}"/>
    <cellStyle name="Percent 7 2 4 4 3 2" xfId="54474" xr:uid="{00000000-0005-0000-0000-000018DD0000}"/>
    <cellStyle name="Percent 7 2 4 4 4" xfId="40478" xr:uid="{00000000-0005-0000-0000-000019DD0000}"/>
    <cellStyle name="Percent 7 2 4 5" xfId="12766" xr:uid="{00000000-0005-0000-0000-00001ADD0000}"/>
    <cellStyle name="Percent 7 2 4 5 2" xfId="26775" xr:uid="{00000000-0005-0000-0000-00001BDD0000}"/>
    <cellStyle name="Percent 7 2 4 5 2 2" xfId="55308" xr:uid="{00000000-0005-0000-0000-00001CDD0000}"/>
    <cellStyle name="Percent 7 2 4 5 3" xfId="41312" xr:uid="{00000000-0005-0000-0000-00001DDD0000}"/>
    <cellStyle name="Percent 7 2 4 6" xfId="25107" xr:uid="{00000000-0005-0000-0000-00001EDD0000}"/>
    <cellStyle name="Percent 7 2 4 6 2" xfId="53640" xr:uid="{00000000-0005-0000-0000-00001FDD0000}"/>
    <cellStyle name="Percent 7 2 4 7" xfId="39644" xr:uid="{00000000-0005-0000-0000-000020DD0000}"/>
    <cellStyle name="Percent 7 2 5" xfId="11185" xr:uid="{00000000-0005-0000-0000-000021DD0000}"/>
    <cellStyle name="Percent 7 2 5 2" xfId="11601" xr:uid="{00000000-0005-0000-0000-000022DD0000}"/>
    <cellStyle name="Percent 7 2 5 2 2" xfId="12446" xr:uid="{00000000-0005-0000-0000-000023DD0000}"/>
    <cellStyle name="Percent 7 2 5 2 2 2" xfId="14116" xr:uid="{00000000-0005-0000-0000-000024DD0000}"/>
    <cellStyle name="Percent 7 2 5 2 2 2 2" xfId="28124" xr:uid="{00000000-0005-0000-0000-000025DD0000}"/>
    <cellStyle name="Percent 7 2 5 2 2 2 2 2" xfId="56657" xr:uid="{00000000-0005-0000-0000-000026DD0000}"/>
    <cellStyle name="Percent 7 2 5 2 2 2 3" xfId="42661" xr:uid="{00000000-0005-0000-0000-000027DD0000}"/>
    <cellStyle name="Percent 7 2 5 2 2 3" xfId="26456" xr:uid="{00000000-0005-0000-0000-000028DD0000}"/>
    <cellStyle name="Percent 7 2 5 2 2 3 2" xfId="54989" xr:uid="{00000000-0005-0000-0000-000029DD0000}"/>
    <cellStyle name="Percent 7 2 5 2 2 4" xfId="40993" xr:uid="{00000000-0005-0000-0000-00002ADD0000}"/>
    <cellStyle name="Percent 7 2 5 2 3" xfId="13282" xr:uid="{00000000-0005-0000-0000-00002BDD0000}"/>
    <cellStyle name="Percent 7 2 5 2 3 2" xfId="27290" xr:uid="{00000000-0005-0000-0000-00002CDD0000}"/>
    <cellStyle name="Percent 7 2 5 2 3 2 2" xfId="55823" xr:uid="{00000000-0005-0000-0000-00002DDD0000}"/>
    <cellStyle name="Percent 7 2 5 2 3 3" xfId="41827" xr:uid="{00000000-0005-0000-0000-00002EDD0000}"/>
    <cellStyle name="Percent 7 2 5 2 4" xfId="25622" xr:uid="{00000000-0005-0000-0000-00002FDD0000}"/>
    <cellStyle name="Percent 7 2 5 2 4 2" xfId="54155" xr:uid="{00000000-0005-0000-0000-000030DD0000}"/>
    <cellStyle name="Percent 7 2 5 2 5" xfId="40159" xr:uid="{00000000-0005-0000-0000-000031DD0000}"/>
    <cellStyle name="Percent 7 2 5 3" xfId="12034" xr:uid="{00000000-0005-0000-0000-000032DD0000}"/>
    <cellStyle name="Percent 7 2 5 3 2" xfId="13704" xr:uid="{00000000-0005-0000-0000-000033DD0000}"/>
    <cellStyle name="Percent 7 2 5 3 2 2" xfId="27712" xr:uid="{00000000-0005-0000-0000-000034DD0000}"/>
    <cellStyle name="Percent 7 2 5 3 2 2 2" xfId="56245" xr:uid="{00000000-0005-0000-0000-000035DD0000}"/>
    <cellStyle name="Percent 7 2 5 3 2 3" xfId="42249" xr:uid="{00000000-0005-0000-0000-000036DD0000}"/>
    <cellStyle name="Percent 7 2 5 3 3" xfId="26044" xr:uid="{00000000-0005-0000-0000-000037DD0000}"/>
    <cellStyle name="Percent 7 2 5 3 3 2" xfId="54577" xr:uid="{00000000-0005-0000-0000-000038DD0000}"/>
    <cellStyle name="Percent 7 2 5 3 4" xfId="40581" xr:uid="{00000000-0005-0000-0000-000039DD0000}"/>
    <cellStyle name="Percent 7 2 5 4" xfId="12870" xr:uid="{00000000-0005-0000-0000-00003ADD0000}"/>
    <cellStyle name="Percent 7 2 5 4 2" xfId="26878" xr:uid="{00000000-0005-0000-0000-00003BDD0000}"/>
    <cellStyle name="Percent 7 2 5 4 2 2" xfId="55411" xr:uid="{00000000-0005-0000-0000-00003CDD0000}"/>
    <cellStyle name="Percent 7 2 5 4 3" xfId="41415" xr:uid="{00000000-0005-0000-0000-00003DDD0000}"/>
    <cellStyle name="Percent 7 2 5 5" xfId="25210" xr:uid="{00000000-0005-0000-0000-00003EDD0000}"/>
    <cellStyle name="Percent 7 2 5 5 2" xfId="53743" xr:uid="{00000000-0005-0000-0000-00003FDD0000}"/>
    <cellStyle name="Percent 7 2 5 6" xfId="39747" xr:uid="{00000000-0005-0000-0000-000040DD0000}"/>
    <cellStyle name="Percent 7 2 6" xfId="11394" xr:uid="{00000000-0005-0000-0000-000041DD0000}"/>
    <cellStyle name="Percent 7 2 6 2" xfId="12240" xr:uid="{00000000-0005-0000-0000-000042DD0000}"/>
    <cellStyle name="Percent 7 2 6 2 2" xfId="13910" xr:uid="{00000000-0005-0000-0000-000043DD0000}"/>
    <cellStyle name="Percent 7 2 6 2 2 2" xfId="27918" xr:uid="{00000000-0005-0000-0000-000044DD0000}"/>
    <cellStyle name="Percent 7 2 6 2 2 2 2" xfId="56451" xr:uid="{00000000-0005-0000-0000-000045DD0000}"/>
    <cellStyle name="Percent 7 2 6 2 2 3" xfId="42455" xr:uid="{00000000-0005-0000-0000-000046DD0000}"/>
    <cellStyle name="Percent 7 2 6 2 3" xfId="26250" xr:uid="{00000000-0005-0000-0000-000047DD0000}"/>
    <cellStyle name="Percent 7 2 6 2 3 2" xfId="54783" xr:uid="{00000000-0005-0000-0000-000048DD0000}"/>
    <cellStyle name="Percent 7 2 6 2 4" xfId="40787" xr:uid="{00000000-0005-0000-0000-000049DD0000}"/>
    <cellStyle name="Percent 7 2 6 3" xfId="13076" xr:uid="{00000000-0005-0000-0000-00004ADD0000}"/>
    <cellStyle name="Percent 7 2 6 3 2" xfId="27084" xr:uid="{00000000-0005-0000-0000-00004BDD0000}"/>
    <cellStyle name="Percent 7 2 6 3 2 2" xfId="55617" xr:uid="{00000000-0005-0000-0000-00004CDD0000}"/>
    <cellStyle name="Percent 7 2 6 3 3" xfId="41621" xr:uid="{00000000-0005-0000-0000-00004DDD0000}"/>
    <cellStyle name="Percent 7 2 6 4" xfId="25416" xr:uid="{00000000-0005-0000-0000-00004EDD0000}"/>
    <cellStyle name="Percent 7 2 6 4 2" xfId="53949" xr:uid="{00000000-0005-0000-0000-00004FDD0000}"/>
    <cellStyle name="Percent 7 2 6 5" xfId="39953" xr:uid="{00000000-0005-0000-0000-000050DD0000}"/>
    <cellStyle name="Percent 7 2 7" xfId="11827" xr:uid="{00000000-0005-0000-0000-000051DD0000}"/>
    <cellStyle name="Percent 7 2 7 2" xfId="13498" xr:uid="{00000000-0005-0000-0000-000052DD0000}"/>
    <cellStyle name="Percent 7 2 7 2 2" xfId="27506" xr:uid="{00000000-0005-0000-0000-000053DD0000}"/>
    <cellStyle name="Percent 7 2 7 2 2 2" xfId="56039" xr:uid="{00000000-0005-0000-0000-000054DD0000}"/>
    <cellStyle name="Percent 7 2 7 2 3" xfId="42043" xr:uid="{00000000-0005-0000-0000-000055DD0000}"/>
    <cellStyle name="Percent 7 2 7 3" xfId="25838" xr:uid="{00000000-0005-0000-0000-000056DD0000}"/>
    <cellStyle name="Percent 7 2 7 3 2" xfId="54371" xr:uid="{00000000-0005-0000-0000-000057DD0000}"/>
    <cellStyle name="Percent 7 2 7 4" xfId="40375" xr:uid="{00000000-0005-0000-0000-000058DD0000}"/>
    <cellStyle name="Percent 7 2 8" xfId="12663" xr:uid="{00000000-0005-0000-0000-000059DD0000}"/>
    <cellStyle name="Percent 7 2 8 2" xfId="26672" xr:uid="{00000000-0005-0000-0000-00005ADD0000}"/>
    <cellStyle name="Percent 7 2 8 2 2" xfId="55205" xr:uid="{00000000-0005-0000-0000-00005BDD0000}"/>
    <cellStyle name="Percent 7 2 8 3" xfId="41209" xr:uid="{00000000-0005-0000-0000-00005CDD0000}"/>
    <cellStyle name="Percent 7 2 9" xfId="25004" xr:uid="{00000000-0005-0000-0000-00005DDD0000}"/>
    <cellStyle name="Percent 7 2 9 2" xfId="53537" xr:uid="{00000000-0005-0000-0000-00005EDD0000}"/>
    <cellStyle name="Percent 7 3" xfId="10985" xr:uid="{00000000-0005-0000-0000-00005FDD0000}"/>
    <cellStyle name="Percent 7 3 2" xfId="11038" xr:uid="{00000000-0005-0000-0000-000060DD0000}"/>
    <cellStyle name="Percent 7 3 2 2" xfId="11143" xr:uid="{00000000-0005-0000-0000-000061DD0000}"/>
    <cellStyle name="Percent 7 3 2 2 2" xfId="11352" xr:uid="{00000000-0005-0000-0000-000062DD0000}"/>
    <cellStyle name="Percent 7 3 2 2 2 2" xfId="11768" xr:uid="{00000000-0005-0000-0000-000063DD0000}"/>
    <cellStyle name="Percent 7 3 2 2 2 2 2" xfId="12613" xr:uid="{00000000-0005-0000-0000-000064DD0000}"/>
    <cellStyle name="Percent 7 3 2 2 2 2 2 2" xfId="14283" xr:uid="{00000000-0005-0000-0000-000065DD0000}"/>
    <cellStyle name="Percent 7 3 2 2 2 2 2 2 2" xfId="28291" xr:uid="{00000000-0005-0000-0000-000066DD0000}"/>
    <cellStyle name="Percent 7 3 2 2 2 2 2 2 2 2" xfId="56824" xr:uid="{00000000-0005-0000-0000-000067DD0000}"/>
    <cellStyle name="Percent 7 3 2 2 2 2 2 2 3" xfId="42828" xr:uid="{00000000-0005-0000-0000-000068DD0000}"/>
    <cellStyle name="Percent 7 3 2 2 2 2 2 3" xfId="26623" xr:uid="{00000000-0005-0000-0000-000069DD0000}"/>
    <cellStyle name="Percent 7 3 2 2 2 2 2 3 2" xfId="55156" xr:uid="{00000000-0005-0000-0000-00006ADD0000}"/>
    <cellStyle name="Percent 7 3 2 2 2 2 2 4" xfId="41160" xr:uid="{00000000-0005-0000-0000-00006BDD0000}"/>
    <cellStyle name="Percent 7 3 2 2 2 2 3" xfId="13449" xr:uid="{00000000-0005-0000-0000-00006CDD0000}"/>
    <cellStyle name="Percent 7 3 2 2 2 2 3 2" xfId="27457" xr:uid="{00000000-0005-0000-0000-00006DDD0000}"/>
    <cellStyle name="Percent 7 3 2 2 2 2 3 2 2" xfId="55990" xr:uid="{00000000-0005-0000-0000-00006EDD0000}"/>
    <cellStyle name="Percent 7 3 2 2 2 2 3 3" xfId="41994" xr:uid="{00000000-0005-0000-0000-00006FDD0000}"/>
    <cellStyle name="Percent 7 3 2 2 2 2 4" xfId="25789" xr:uid="{00000000-0005-0000-0000-000070DD0000}"/>
    <cellStyle name="Percent 7 3 2 2 2 2 4 2" xfId="54322" xr:uid="{00000000-0005-0000-0000-000071DD0000}"/>
    <cellStyle name="Percent 7 3 2 2 2 2 5" xfId="40326" xr:uid="{00000000-0005-0000-0000-000072DD0000}"/>
    <cellStyle name="Percent 7 3 2 2 2 3" xfId="12201" xr:uid="{00000000-0005-0000-0000-000073DD0000}"/>
    <cellStyle name="Percent 7 3 2 2 2 3 2" xfId="13871" xr:uid="{00000000-0005-0000-0000-000074DD0000}"/>
    <cellStyle name="Percent 7 3 2 2 2 3 2 2" xfId="27879" xr:uid="{00000000-0005-0000-0000-000075DD0000}"/>
    <cellStyle name="Percent 7 3 2 2 2 3 2 2 2" xfId="56412" xr:uid="{00000000-0005-0000-0000-000076DD0000}"/>
    <cellStyle name="Percent 7 3 2 2 2 3 2 3" xfId="42416" xr:uid="{00000000-0005-0000-0000-000077DD0000}"/>
    <cellStyle name="Percent 7 3 2 2 2 3 3" xfId="26211" xr:uid="{00000000-0005-0000-0000-000078DD0000}"/>
    <cellStyle name="Percent 7 3 2 2 2 3 3 2" xfId="54744" xr:uid="{00000000-0005-0000-0000-000079DD0000}"/>
    <cellStyle name="Percent 7 3 2 2 2 3 4" xfId="40748" xr:uid="{00000000-0005-0000-0000-00007ADD0000}"/>
    <cellStyle name="Percent 7 3 2 2 2 4" xfId="13037" xr:uid="{00000000-0005-0000-0000-00007BDD0000}"/>
    <cellStyle name="Percent 7 3 2 2 2 4 2" xfId="27045" xr:uid="{00000000-0005-0000-0000-00007CDD0000}"/>
    <cellStyle name="Percent 7 3 2 2 2 4 2 2" xfId="55578" xr:uid="{00000000-0005-0000-0000-00007DDD0000}"/>
    <cellStyle name="Percent 7 3 2 2 2 4 3" xfId="41582" xr:uid="{00000000-0005-0000-0000-00007EDD0000}"/>
    <cellStyle name="Percent 7 3 2 2 2 5" xfId="25377" xr:uid="{00000000-0005-0000-0000-00007FDD0000}"/>
    <cellStyle name="Percent 7 3 2 2 2 5 2" xfId="53910" xr:uid="{00000000-0005-0000-0000-000080DD0000}"/>
    <cellStyle name="Percent 7 3 2 2 2 6" xfId="39914" xr:uid="{00000000-0005-0000-0000-000081DD0000}"/>
    <cellStyle name="Percent 7 3 2 2 3" xfId="11561" xr:uid="{00000000-0005-0000-0000-000082DD0000}"/>
    <cellStyle name="Percent 7 3 2 2 3 2" xfId="12407" xr:uid="{00000000-0005-0000-0000-000083DD0000}"/>
    <cellStyle name="Percent 7 3 2 2 3 2 2" xfId="14077" xr:uid="{00000000-0005-0000-0000-000084DD0000}"/>
    <cellStyle name="Percent 7 3 2 2 3 2 2 2" xfId="28085" xr:uid="{00000000-0005-0000-0000-000085DD0000}"/>
    <cellStyle name="Percent 7 3 2 2 3 2 2 2 2" xfId="56618" xr:uid="{00000000-0005-0000-0000-000086DD0000}"/>
    <cellStyle name="Percent 7 3 2 2 3 2 2 3" xfId="42622" xr:uid="{00000000-0005-0000-0000-000087DD0000}"/>
    <cellStyle name="Percent 7 3 2 2 3 2 3" xfId="26417" xr:uid="{00000000-0005-0000-0000-000088DD0000}"/>
    <cellStyle name="Percent 7 3 2 2 3 2 3 2" xfId="54950" xr:uid="{00000000-0005-0000-0000-000089DD0000}"/>
    <cellStyle name="Percent 7 3 2 2 3 2 4" xfId="40954" xr:uid="{00000000-0005-0000-0000-00008ADD0000}"/>
    <cellStyle name="Percent 7 3 2 2 3 3" xfId="13243" xr:uid="{00000000-0005-0000-0000-00008BDD0000}"/>
    <cellStyle name="Percent 7 3 2 2 3 3 2" xfId="27251" xr:uid="{00000000-0005-0000-0000-00008CDD0000}"/>
    <cellStyle name="Percent 7 3 2 2 3 3 2 2" xfId="55784" xr:uid="{00000000-0005-0000-0000-00008DDD0000}"/>
    <cellStyle name="Percent 7 3 2 2 3 3 3" xfId="41788" xr:uid="{00000000-0005-0000-0000-00008EDD0000}"/>
    <cellStyle name="Percent 7 3 2 2 3 4" xfId="25583" xr:uid="{00000000-0005-0000-0000-00008FDD0000}"/>
    <cellStyle name="Percent 7 3 2 2 3 4 2" xfId="54116" xr:uid="{00000000-0005-0000-0000-000090DD0000}"/>
    <cellStyle name="Percent 7 3 2 2 3 5" xfId="40120" xr:uid="{00000000-0005-0000-0000-000091DD0000}"/>
    <cellStyle name="Percent 7 3 2 2 4" xfId="11994" xr:uid="{00000000-0005-0000-0000-000092DD0000}"/>
    <cellStyle name="Percent 7 3 2 2 4 2" xfId="13665" xr:uid="{00000000-0005-0000-0000-000093DD0000}"/>
    <cellStyle name="Percent 7 3 2 2 4 2 2" xfId="27673" xr:uid="{00000000-0005-0000-0000-000094DD0000}"/>
    <cellStyle name="Percent 7 3 2 2 4 2 2 2" xfId="56206" xr:uid="{00000000-0005-0000-0000-000095DD0000}"/>
    <cellStyle name="Percent 7 3 2 2 4 2 3" xfId="42210" xr:uid="{00000000-0005-0000-0000-000096DD0000}"/>
    <cellStyle name="Percent 7 3 2 2 4 3" xfId="26005" xr:uid="{00000000-0005-0000-0000-000097DD0000}"/>
    <cellStyle name="Percent 7 3 2 2 4 3 2" xfId="54538" xr:uid="{00000000-0005-0000-0000-000098DD0000}"/>
    <cellStyle name="Percent 7 3 2 2 4 4" xfId="40542" xr:uid="{00000000-0005-0000-0000-000099DD0000}"/>
    <cellStyle name="Percent 7 3 2 2 5" xfId="12830" xr:uid="{00000000-0005-0000-0000-00009ADD0000}"/>
    <cellStyle name="Percent 7 3 2 2 5 2" xfId="26839" xr:uid="{00000000-0005-0000-0000-00009BDD0000}"/>
    <cellStyle name="Percent 7 3 2 2 5 2 2" xfId="55372" xr:uid="{00000000-0005-0000-0000-00009CDD0000}"/>
    <cellStyle name="Percent 7 3 2 2 5 3" xfId="41376" xr:uid="{00000000-0005-0000-0000-00009DDD0000}"/>
    <cellStyle name="Percent 7 3 2 2 6" xfId="25171" xr:uid="{00000000-0005-0000-0000-00009EDD0000}"/>
    <cellStyle name="Percent 7 3 2 2 6 2" xfId="53704" xr:uid="{00000000-0005-0000-0000-00009FDD0000}"/>
    <cellStyle name="Percent 7 3 2 2 7" xfId="39708" xr:uid="{00000000-0005-0000-0000-0000A0DD0000}"/>
    <cellStyle name="Percent 7 3 2 3" xfId="11249" xr:uid="{00000000-0005-0000-0000-0000A1DD0000}"/>
    <cellStyle name="Percent 7 3 2 3 2" xfId="11665" xr:uid="{00000000-0005-0000-0000-0000A2DD0000}"/>
    <cellStyle name="Percent 7 3 2 3 2 2" xfId="12510" xr:uid="{00000000-0005-0000-0000-0000A3DD0000}"/>
    <cellStyle name="Percent 7 3 2 3 2 2 2" xfId="14180" xr:uid="{00000000-0005-0000-0000-0000A4DD0000}"/>
    <cellStyle name="Percent 7 3 2 3 2 2 2 2" xfId="28188" xr:uid="{00000000-0005-0000-0000-0000A5DD0000}"/>
    <cellStyle name="Percent 7 3 2 3 2 2 2 2 2" xfId="56721" xr:uid="{00000000-0005-0000-0000-0000A6DD0000}"/>
    <cellStyle name="Percent 7 3 2 3 2 2 2 3" xfId="42725" xr:uid="{00000000-0005-0000-0000-0000A7DD0000}"/>
    <cellStyle name="Percent 7 3 2 3 2 2 3" xfId="26520" xr:uid="{00000000-0005-0000-0000-0000A8DD0000}"/>
    <cellStyle name="Percent 7 3 2 3 2 2 3 2" xfId="55053" xr:uid="{00000000-0005-0000-0000-0000A9DD0000}"/>
    <cellStyle name="Percent 7 3 2 3 2 2 4" xfId="41057" xr:uid="{00000000-0005-0000-0000-0000AADD0000}"/>
    <cellStyle name="Percent 7 3 2 3 2 3" xfId="13346" xr:uid="{00000000-0005-0000-0000-0000ABDD0000}"/>
    <cellStyle name="Percent 7 3 2 3 2 3 2" xfId="27354" xr:uid="{00000000-0005-0000-0000-0000ACDD0000}"/>
    <cellStyle name="Percent 7 3 2 3 2 3 2 2" xfId="55887" xr:uid="{00000000-0005-0000-0000-0000ADDD0000}"/>
    <cellStyle name="Percent 7 3 2 3 2 3 3" xfId="41891" xr:uid="{00000000-0005-0000-0000-0000AEDD0000}"/>
    <cellStyle name="Percent 7 3 2 3 2 4" xfId="25686" xr:uid="{00000000-0005-0000-0000-0000AFDD0000}"/>
    <cellStyle name="Percent 7 3 2 3 2 4 2" xfId="54219" xr:uid="{00000000-0005-0000-0000-0000B0DD0000}"/>
    <cellStyle name="Percent 7 3 2 3 2 5" xfId="40223" xr:uid="{00000000-0005-0000-0000-0000B1DD0000}"/>
    <cellStyle name="Percent 7 3 2 3 3" xfId="12098" xr:uid="{00000000-0005-0000-0000-0000B2DD0000}"/>
    <cellStyle name="Percent 7 3 2 3 3 2" xfId="13768" xr:uid="{00000000-0005-0000-0000-0000B3DD0000}"/>
    <cellStyle name="Percent 7 3 2 3 3 2 2" xfId="27776" xr:uid="{00000000-0005-0000-0000-0000B4DD0000}"/>
    <cellStyle name="Percent 7 3 2 3 3 2 2 2" xfId="56309" xr:uid="{00000000-0005-0000-0000-0000B5DD0000}"/>
    <cellStyle name="Percent 7 3 2 3 3 2 3" xfId="42313" xr:uid="{00000000-0005-0000-0000-0000B6DD0000}"/>
    <cellStyle name="Percent 7 3 2 3 3 3" xfId="26108" xr:uid="{00000000-0005-0000-0000-0000B7DD0000}"/>
    <cellStyle name="Percent 7 3 2 3 3 3 2" xfId="54641" xr:uid="{00000000-0005-0000-0000-0000B8DD0000}"/>
    <cellStyle name="Percent 7 3 2 3 3 4" xfId="40645" xr:uid="{00000000-0005-0000-0000-0000B9DD0000}"/>
    <cellStyle name="Percent 7 3 2 3 4" xfId="12934" xr:uid="{00000000-0005-0000-0000-0000BADD0000}"/>
    <cellStyle name="Percent 7 3 2 3 4 2" xfId="26942" xr:uid="{00000000-0005-0000-0000-0000BBDD0000}"/>
    <cellStyle name="Percent 7 3 2 3 4 2 2" xfId="55475" xr:uid="{00000000-0005-0000-0000-0000BCDD0000}"/>
    <cellStyle name="Percent 7 3 2 3 4 3" xfId="41479" xr:uid="{00000000-0005-0000-0000-0000BDDD0000}"/>
    <cellStyle name="Percent 7 3 2 3 5" xfId="25274" xr:uid="{00000000-0005-0000-0000-0000BEDD0000}"/>
    <cellStyle name="Percent 7 3 2 3 5 2" xfId="53807" xr:uid="{00000000-0005-0000-0000-0000BFDD0000}"/>
    <cellStyle name="Percent 7 3 2 3 6" xfId="39811" xr:uid="{00000000-0005-0000-0000-0000C0DD0000}"/>
    <cellStyle name="Percent 7 3 2 4" xfId="11458" xr:uid="{00000000-0005-0000-0000-0000C1DD0000}"/>
    <cellStyle name="Percent 7 3 2 4 2" xfId="12304" xr:uid="{00000000-0005-0000-0000-0000C2DD0000}"/>
    <cellStyle name="Percent 7 3 2 4 2 2" xfId="13974" xr:uid="{00000000-0005-0000-0000-0000C3DD0000}"/>
    <cellStyle name="Percent 7 3 2 4 2 2 2" xfId="27982" xr:uid="{00000000-0005-0000-0000-0000C4DD0000}"/>
    <cellStyle name="Percent 7 3 2 4 2 2 2 2" xfId="56515" xr:uid="{00000000-0005-0000-0000-0000C5DD0000}"/>
    <cellStyle name="Percent 7 3 2 4 2 2 3" xfId="42519" xr:uid="{00000000-0005-0000-0000-0000C6DD0000}"/>
    <cellStyle name="Percent 7 3 2 4 2 3" xfId="26314" xr:uid="{00000000-0005-0000-0000-0000C7DD0000}"/>
    <cellStyle name="Percent 7 3 2 4 2 3 2" xfId="54847" xr:uid="{00000000-0005-0000-0000-0000C8DD0000}"/>
    <cellStyle name="Percent 7 3 2 4 2 4" xfId="40851" xr:uid="{00000000-0005-0000-0000-0000C9DD0000}"/>
    <cellStyle name="Percent 7 3 2 4 3" xfId="13140" xr:uid="{00000000-0005-0000-0000-0000CADD0000}"/>
    <cellStyle name="Percent 7 3 2 4 3 2" xfId="27148" xr:uid="{00000000-0005-0000-0000-0000CBDD0000}"/>
    <cellStyle name="Percent 7 3 2 4 3 2 2" xfId="55681" xr:uid="{00000000-0005-0000-0000-0000CCDD0000}"/>
    <cellStyle name="Percent 7 3 2 4 3 3" xfId="41685" xr:uid="{00000000-0005-0000-0000-0000CDDD0000}"/>
    <cellStyle name="Percent 7 3 2 4 4" xfId="25480" xr:uid="{00000000-0005-0000-0000-0000CEDD0000}"/>
    <cellStyle name="Percent 7 3 2 4 4 2" xfId="54013" xr:uid="{00000000-0005-0000-0000-0000CFDD0000}"/>
    <cellStyle name="Percent 7 3 2 4 5" xfId="40017" xr:uid="{00000000-0005-0000-0000-0000D0DD0000}"/>
    <cellStyle name="Percent 7 3 2 5" xfId="11891" xr:uid="{00000000-0005-0000-0000-0000D1DD0000}"/>
    <cellStyle name="Percent 7 3 2 5 2" xfId="13562" xr:uid="{00000000-0005-0000-0000-0000D2DD0000}"/>
    <cellStyle name="Percent 7 3 2 5 2 2" xfId="27570" xr:uid="{00000000-0005-0000-0000-0000D3DD0000}"/>
    <cellStyle name="Percent 7 3 2 5 2 2 2" xfId="56103" xr:uid="{00000000-0005-0000-0000-0000D4DD0000}"/>
    <cellStyle name="Percent 7 3 2 5 2 3" xfId="42107" xr:uid="{00000000-0005-0000-0000-0000D5DD0000}"/>
    <cellStyle name="Percent 7 3 2 5 3" xfId="25902" xr:uid="{00000000-0005-0000-0000-0000D6DD0000}"/>
    <cellStyle name="Percent 7 3 2 5 3 2" xfId="54435" xr:uid="{00000000-0005-0000-0000-0000D7DD0000}"/>
    <cellStyle name="Percent 7 3 2 5 4" xfId="40439" xr:uid="{00000000-0005-0000-0000-0000D8DD0000}"/>
    <cellStyle name="Percent 7 3 2 6" xfId="12727" xr:uid="{00000000-0005-0000-0000-0000D9DD0000}"/>
    <cellStyle name="Percent 7 3 2 6 2" xfId="26736" xr:uid="{00000000-0005-0000-0000-0000DADD0000}"/>
    <cellStyle name="Percent 7 3 2 6 2 2" xfId="55269" xr:uid="{00000000-0005-0000-0000-0000DBDD0000}"/>
    <cellStyle name="Percent 7 3 2 6 3" xfId="41273" xr:uid="{00000000-0005-0000-0000-0000DCDD0000}"/>
    <cellStyle name="Percent 7 3 2 7" xfId="25068" xr:uid="{00000000-0005-0000-0000-0000DDDD0000}"/>
    <cellStyle name="Percent 7 3 2 7 2" xfId="53601" xr:uid="{00000000-0005-0000-0000-0000DEDD0000}"/>
    <cellStyle name="Percent 7 3 2 8" xfId="39605" xr:uid="{00000000-0005-0000-0000-0000DFDD0000}"/>
    <cellStyle name="Percent 7 3 3" xfId="11092" xr:uid="{00000000-0005-0000-0000-0000E0DD0000}"/>
    <cellStyle name="Percent 7 3 3 2" xfId="11301" xr:uid="{00000000-0005-0000-0000-0000E1DD0000}"/>
    <cellStyle name="Percent 7 3 3 2 2" xfId="11717" xr:uid="{00000000-0005-0000-0000-0000E2DD0000}"/>
    <cellStyle name="Percent 7 3 3 2 2 2" xfId="12562" xr:uid="{00000000-0005-0000-0000-0000E3DD0000}"/>
    <cellStyle name="Percent 7 3 3 2 2 2 2" xfId="14232" xr:uid="{00000000-0005-0000-0000-0000E4DD0000}"/>
    <cellStyle name="Percent 7 3 3 2 2 2 2 2" xfId="28240" xr:uid="{00000000-0005-0000-0000-0000E5DD0000}"/>
    <cellStyle name="Percent 7 3 3 2 2 2 2 2 2" xfId="56773" xr:uid="{00000000-0005-0000-0000-0000E6DD0000}"/>
    <cellStyle name="Percent 7 3 3 2 2 2 2 3" xfId="42777" xr:uid="{00000000-0005-0000-0000-0000E7DD0000}"/>
    <cellStyle name="Percent 7 3 3 2 2 2 3" xfId="26572" xr:uid="{00000000-0005-0000-0000-0000E8DD0000}"/>
    <cellStyle name="Percent 7 3 3 2 2 2 3 2" xfId="55105" xr:uid="{00000000-0005-0000-0000-0000E9DD0000}"/>
    <cellStyle name="Percent 7 3 3 2 2 2 4" xfId="41109" xr:uid="{00000000-0005-0000-0000-0000EADD0000}"/>
    <cellStyle name="Percent 7 3 3 2 2 3" xfId="13398" xr:uid="{00000000-0005-0000-0000-0000EBDD0000}"/>
    <cellStyle name="Percent 7 3 3 2 2 3 2" xfId="27406" xr:uid="{00000000-0005-0000-0000-0000ECDD0000}"/>
    <cellStyle name="Percent 7 3 3 2 2 3 2 2" xfId="55939" xr:uid="{00000000-0005-0000-0000-0000EDDD0000}"/>
    <cellStyle name="Percent 7 3 3 2 2 3 3" xfId="41943" xr:uid="{00000000-0005-0000-0000-0000EEDD0000}"/>
    <cellStyle name="Percent 7 3 3 2 2 4" xfId="25738" xr:uid="{00000000-0005-0000-0000-0000EFDD0000}"/>
    <cellStyle name="Percent 7 3 3 2 2 4 2" xfId="54271" xr:uid="{00000000-0005-0000-0000-0000F0DD0000}"/>
    <cellStyle name="Percent 7 3 3 2 2 5" xfId="40275" xr:uid="{00000000-0005-0000-0000-0000F1DD0000}"/>
    <cellStyle name="Percent 7 3 3 2 3" xfId="12150" xr:uid="{00000000-0005-0000-0000-0000F2DD0000}"/>
    <cellStyle name="Percent 7 3 3 2 3 2" xfId="13820" xr:uid="{00000000-0005-0000-0000-0000F3DD0000}"/>
    <cellStyle name="Percent 7 3 3 2 3 2 2" xfId="27828" xr:uid="{00000000-0005-0000-0000-0000F4DD0000}"/>
    <cellStyle name="Percent 7 3 3 2 3 2 2 2" xfId="56361" xr:uid="{00000000-0005-0000-0000-0000F5DD0000}"/>
    <cellStyle name="Percent 7 3 3 2 3 2 3" xfId="42365" xr:uid="{00000000-0005-0000-0000-0000F6DD0000}"/>
    <cellStyle name="Percent 7 3 3 2 3 3" xfId="26160" xr:uid="{00000000-0005-0000-0000-0000F7DD0000}"/>
    <cellStyle name="Percent 7 3 3 2 3 3 2" xfId="54693" xr:uid="{00000000-0005-0000-0000-0000F8DD0000}"/>
    <cellStyle name="Percent 7 3 3 2 3 4" xfId="40697" xr:uid="{00000000-0005-0000-0000-0000F9DD0000}"/>
    <cellStyle name="Percent 7 3 3 2 4" xfId="12986" xr:uid="{00000000-0005-0000-0000-0000FADD0000}"/>
    <cellStyle name="Percent 7 3 3 2 4 2" xfId="26994" xr:uid="{00000000-0005-0000-0000-0000FBDD0000}"/>
    <cellStyle name="Percent 7 3 3 2 4 2 2" xfId="55527" xr:uid="{00000000-0005-0000-0000-0000FCDD0000}"/>
    <cellStyle name="Percent 7 3 3 2 4 3" xfId="41531" xr:uid="{00000000-0005-0000-0000-0000FDDD0000}"/>
    <cellStyle name="Percent 7 3 3 2 5" xfId="25326" xr:uid="{00000000-0005-0000-0000-0000FEDD0000}"/>
    <cellStyle name="Percent 7 3 3 2 5 2" xfId="53859" xr:uid="{00000000-0005-0000-0000-0000FFDD0000}"/>
    <cellStyle name="Percent 7 3 3 2 6" xfId="39863" xr:uid="{00000000-0005-0000-0000-000000DE0000}"/>
    <cellStyle name="Percent 7 3 3 3" xfId="11510" xr:uid="{00000000-0005-0000-0000-000001DE0000}"/>
    <cellStyle name="Percent 7 3 3 3 2" xfId="12356" xr:uid="{00000000-0005-0000-0000-000002DE0000}"/>
    <cellStyle name="Percent 7 3 3 3 2 2" xfId="14026" xr:uid="{00000000-0005-0000-0000-000003DE0000}"/>
    <cellStyle name="Percent 7 3 3 3 2 2 2" xfId="28034" xr:uid="{00000000-0005-0000-0000-000004DE0000}"/>
    <cellStyle name="Percent 7 3 3 3 2 2 2 2" xfId="56567" xr:uid="{00000000-0005-0000-0000-000005DE0000}"/>
    <cellStyle name="Percent 7 3 3 3 2 2 3" xfId="42571" xr:uid="{00000000-0005-0000-0000-000006DE0000}"/>
    <cellStyle name="Percent 7 3 3 3 2 3" xfId="26366" xr:uid="{00000000-0005-0000-0000-000007DE0000}"/>
    <cellStyle name="Percent 7 3 3 3 2 3 2" xfId="54899" xr:uid="{00000000-0005-0000-0000-000008DE0000}"/>
    <cellStyle name="Percent 7 3 3 3 2 4" xfId="40903" xr:uid="{00000000-0005-0000-0000-000009DE0000}"/>
    <cellStyle name="Percent 7 3 3 3 3" xfId="13192" xr:uid="{00000000-0005-0000-0000-00000ADE0000}"/>
    <cellStyle name="Percent 7 3 3 3 3 2" xfId="27200" xr:uid="{00000000-0005-0000-0000-00000BDE0000}"/>
    <cellStyle name="Percent 7 3 3 3 3 2 2" xfId="55733" xr:uid="{00000000-0005-0000-0000-00000CDE0000}"/>
    <cellStyle name="Percent 7 3 3 3 3 3" xfId="41737" xr:uid="{00000000-0005-0000-0000-00000DDE0000}"/>
    <cellStyle name="Percent 7 3 3 3 4" xfId="25532" xr:uid="{00000000-0005-0000-0000-00000EDE0000}"/>
    <cellStyle name="Percent 7 3 3 3 4 2" xfId="54065" xr:uid="{00000000-0005-0000-0000-00000FDE0000}"/>
    <cellStyle name="Percent 7 3 3 3 5" xfId="40069" xr:uid="{00000000-0005-0000-0000-000010DE0000}"/>
    <cellStyle name="Percent 7 3 3 4" xfId="11943" xr:uid="{00000000-0005-0000-0000-000011DE0000}"/>
    <cellStyle name="Percent 7 3 3 4 2" xfId="13614" xr:uid="{00000000-0005-0000-0000-000012DE0000}"/>
    <cellStyle name="Percent 7 3 3 4 2 2" xfId="27622" xr:uid="{00000000-0005-0000-0000-000013DE0000}"/>
    <cellStyle name="Percent 7 3 3 4 2 2 2" xfId="56155" xr:uid="{00000000-0005-0000-0000-000014DE0000}"/>
    <cellStyle name="Percent 7 3 3 4 2 3" xfId="42159" xr:uid="{00000000-0005-0000-0000-000015DE0000}"/>
    <cellStyle name="Percent 7 3 3 4 3" xfId="25954" xr:uid="{00000000-0005-0000-0000-000016DE0000}"/>
    <cellStyle name="Percent 7 3 3 4 3 2" xfId="54487" xr:uid="{00000000-0005-0000-0000-000017DE0000}"/>
    <cellStyle name="Percent 7 3 3 4 4" xfId="40491" xr:uid="{00000000-0005-0000-0000-000018DE0000}"/>
    <cellStyle name="Percent 7 3 3 5" xfId="12779" xr:uid="{00000000-0005-0000-0000-000019DE0000}"/>
    <cellStyle name="Percent 7 3 3 5 2" xfId="26788" xr:uid="{00000000-0005-0000-0000-00001ADE0000}"/>
    <cellStyle name="Percent 7 3 3 5 2 2" xfId="55321" xr:uid="{00000000-0005-0000-0000-00001BDE0000}"/>
    <cellStyle name="Percent 7 3 3 5 3" xfId="41325" xr:uid="{00000000-0005-0000-0000-00001CDE0000}"/>
    <cellStyle name="Percent 7 3 3 6" xfId="25120" xr:uid="{00000000-0005-0000-0000-00001DDE0000}"/>
    <cellStyle name="Percent 7 3 3 6 2" xfId="53653" xr:uid="{00000000-0005-0000-0000-00001EDE0000}"/>
    <cellStyle name="Percent 7 3 3 7" xfId="39657" xr:uid="{00000000-0005-0000-0000-00001FDE0000}"/>
    <cellStyle name="Percent 7 3 4" xfId="11198" xr:uid="{00000000-0005-0000-0000-000020DE0000}"/>
    <cellStyle name="Percent 7 3 4 2" xfId="11614" xr:uid="{00000000-0005-0000-0000-000021DE0000}"/>
    <cellStyle name="Percent 7 3 4 2 2" xfId="12459" xr:uid="{00000000-0005-0000-0000-000022DE0000}"/>
    <cellStyle name="Percent 7 3 4 2 2 2" xfId="14129" xr:uid="{00000000-0005-0000-0000-000023DE0000}"/>
    <cellStyle name="Percent 7 3 4 2 2 2 2" xfId="28137" xr:uid="{00000000-0005-0000-0000-000024DE0000}"/>
    <cellStyle name="Percent 7 3 4 2 2 2 2 2" xfId="56670" xr:uid="{00000000-0005-0000-0000-000025DE0000}"/>
    <cellStyle name="Percent 7 3 4 2 2 2 3" xfId="42674" xr:uid="{00000000-0005-0000-0000-000026DE0000}"/>
    <cellStyle name="Percent 7 3 4 2 2 3" xfId="26469" xr:uid="{00000000-0005-0000-0000-000027DE0000}"/>
    <cellStyle name="Percent 7 3 4 2 2 3 2" xfId="55002" xr:uid="{00000000-0005-0000-0000-000028DE0000}"/>
    <cellStyle name="Percent 7 3 4 2 2 4" xfId="41006" xr:uid="{00000000-0005-0000-0000-000029DE0000}"/>
    <cellStyle name="Percent 7 3 4 2 3" xfId="13295" xr:uid="{00000000-0005-0000-0000-00002ADE0000}"/>
    <cellStyle name="Percent 7 3 4 2 3 2" xfId="27303" xr:uid="{00000000-0005-0000-0000-00002BDE0000}"/>
    <cellStyle name="Percent 7 3 4 2 3 2 2" xfId="55836" xr:uid="{00000000-0005-0000-0000-00002CDE0000}"/>
    <cellStyle name="Percent 7 3 4 2 3 3" xfId="41840" xr:uid="{00000000-0005-0000-0000-00002DDE0000}"/>
    <cellStyle name="Percent 7 3 4 2 4" xfId="25635" xr:uid="{00000000-0005-0000-0000-00002EDE0000}"/>
    <cellStyle name="Percent 7 3 4 2 4 2" xfId="54168" xr:uid="{00000000-0005-0000-0000-00002FDE0000}"/>
    <cellStyle name="Percent 7 3 4 2 5" xfId="40172" xr:uid="{00000000-0005-0000-0000-000030DE0000}"/>
    <cellStyle name="Percent 7 3 4 3" xfId="12047" xr:uid="{00000000-0005-0000-0000-000031DE0000}"/>
    <cellStyle name="Percent 7 3 4 3 2" xfId="13717" xr:uid="{00000000-0005-0000-0000-000032DE0000}"/>
    <cellStyle name="Percent 7 3 4 3 2 2" xfId="27725" xr:uid="{00000000-0005-0000-0000-000033DE0000}"/>
    <cellStyle name="Percent 7 3 4 3 2 2 2" xfId="56258" xr:uid="{00000000-0005-0000-0000-000034DE0000}"/>
    <cellStyle name="Percent 7 3 4 3 2 3" xfId="42262" xr:uid="{00000000-0005-0000-0000-000035DE0000}"/>
    <cellStyle name="Percent 7 3 4 3 3" xfId="26057" xr:uid="{00000000-0005-0000-0000-000036DE0000}"/>
    <cellStyle name="Percent 7 3 4 3 3 2" xfId="54590" xr:uid="{00000000-0005-0000-0000-000037DE0000}"/>
    <cellStyle name="Percent 7 3 4 3 4" xfId="40594" xr:uid="{00000000-0005-0000-0000-000038DE0000}"/>
    <cellStyle name="Percent 7 3 4 4" xfId="12883" xr:uid="{00000000-0005-0000-0000-000039DE0000}"/>
    <cellStyle name="Percent 7 3 4 4 2" xfId="26891" xr:uid="{00000000-0005-0000-0000-00003ADE0000}"/>
    <cellStyle name="Percent 7 3 4 4 2 2" xfId="55424" xr:uid="{00000000-0005-0000-0000-00003BDE0000}"/>
    <cellStyle name="Percent 7 3 4 4 3" xfId="41428" xr:uid="{00000000-0005-0000-0000-00003CDE0000}"/>
    <cellStyle name="Percent 7 3 4 5" xfId="25223" xr:uid="{00000000-0005-0000-0000-00003DDE0000}"/>
    <cellStyle name="Percent 7 3 4 5 2" xfId="53756" xr:uid="{00000000-0005-0000-0000-00003EDE0000}"/>
    <cellStyle name="Percent 7 3 4 6" xfId="39760" xr:uid="{00000000-0005-0000-0000-00003FDE0000}"/>
    <cellStyle name="Percent 7 3 5" xfId="11407" xr:uid="{00000000-0005-0000-0000-000040DE0000}"/>
    <cellStyle name="Percent 7 3 5 2" xfId="12253" xr:uid="{00000000-0005-0000-0000-000041DE0000}"/>
    <cellStyle name="Percent 7 3 5 2 2" xfId="13923" xr:uid="{00000000-0005-0000-0000-000042DE0000}"/>
    <cellStyle name="Percent 7 3 5 2 2 2" xfId="27931" xr:uid="{00000000-0005-0000-0000-000043DE0000}"/>
    <cellStyle name="Percent 7 3 5 2 2 2 2" xfId="56464" xr:uid="{00000000-0005-0000-0000-000044DE0000}"/>
    <cellStyle name="Percent 7 3 5 2 2 3" xfId="42468" xr:uid="{00000000-0005-0000-0000-000045DE0000}"/>
    <cellStyle name="Percent 7 3 5 2 3" xfId="26263" xr:uid="{00000000-0005-0000-0000-000046DE0000}"/>
    <cellStyle name="Percent 7 3 5 2 3 2" xfId="54796" xr:uid="{00000000-0005-0000-0000-000047DE0000}"/>
    <cellStyle name="Percent 7 3 5 2 4" xfId="40800" xr:uid="{00000000-0005-0000-0000-000048DE0000}"/>
    <cellStyle name="Percent 7 3 5 3" xfId="13089" xr:uid="{00000000-0005-0000-0000-000049DE0000}"/>
    <cellStyle name="Percent 7 3 5 3 2" xfId="27097" xr:uid="{00000000-0005-0000-0000-00004ADE0000}"/>
    <cellStyle name="Percent 7 3 5 3 2 2" xfId="55630" xr:uid="{00000000-0005-0000-0000-00004BDE0000}"/>
    <cellStyle name="Percent 7 3 5 3 3" xfId="41634" xr:uid="{00000000-0005-0000-0000-00004CDE0000}"/>
    <cellStyle name="Percent 7 3 5 4" xfId="25429" xr:uid="{00000000-0005-0000-0000-00004DDE0000}"/>
    <cellStyle name="Percent 7 3 5 4 2" xfId="53962" xr:uid="{00000000-0005-0000-0000-00004EDE0000}"/>
    <cellStyle name="Percent 7 3 5 5" xfId="39966" xr:uid="{00000000-0005-0000-0000-00004FDE0000}"/>
    <cellStyle name="Percent 7 3 6" xfId="11840" xr:uid="{00000000-0005-0000-0000-000050DE0000}"/>
    <cellStyle name="Percent 7 3 6 2" xfId="13511" xr:uid="{00000000-0005-0000-0000-000051DE0000}"/>
    <cellStyle name="Percent 7 3 6 2 2" xfId="27519" xr:uid="{00000000-0005-0000-0000-000052DE0000}"/>
    <cellStyle name="Percent 7 3 6 2 2 2" xfId="56052" xr:uid="{00000000-0005-0000-0000-000053DE0000}"/>
    <cellStyle name="Percent 7 3 6 2 3" xfId="42056" xr:uid="{00000000-0005-0000-0000-000054DE0000}"/>
    <cellStyle name="Percent 7 3 6 3" xfId="25851" xr:uid="{00000000-0005-0000-0000-000055DE0000}"/>
    <cellStyle name="Percent 7 3 6 3 2" xfId="54384" xr:uid="{00000000-0005-0000-0000-000056DE0000}"/>
    <cellStyle name="Percent 7 3 6 4" xfId="40388" xr:uid="{00000000-0005-0000-0000-000057DE0000}"/>
    <cellStyle name="Percent 7 3 7" xfId="12676" xr:uid="{00000000-0005-0000-0000-000058DE0000}"/>
    <cellStyle name="Percent 7 3 7 2" xfId="26685" xr:uid="{00000000-0005-0000-0000-000059DE0000}"/>
    <cellStyle name="Percent 7 3 7 2 2" xfId="55218" xr:uid="{00000000-0005-0000-0000-00005ADE0000}"/>
    <cellStyle name="Percent 7 3 7 3" xfId="41222" xr:uid="{00000000-0005-0000-0000-00005BDE0000}"/>
    <cellStyle name="Percent 7 3 8" xfId="25017" xr:uid="{00000000-0005-0000-0000-00005CDE0000}"/>
    <cellStyle name="Percent 7 3 8 2" xfId="53550" xr:uid="{00000000-0005-0000-0000-00005DDE0000}"/>
    <cellStyle name="Percent 7 3 9" xfId="39554" xr:uid="{00000000-0005-0000-0000-00005EDE0000}"/>
    <cellStyle name="Percent 7 4" xfId="11013" xr:uid="{00000000-0005-0000-0000-00005FDE0000}"/>
    <cellStyle name="Percent 7 4 2" xfId="11118" xr:uid="{00000000-0005-0000-0000-000060DE0000}"/>
    <cellStyle name="Percent 7 4 2 2" xfId="11327" xr:uid="{00000000-0005-0000-0000-000061DE0000}"/>
    <cellStyle name="Percent 7 4 2 2 2" xfId="11743" xr:uid="{00000000-0005-0000-0000-000062DE0000}"/>
    <cellStyle name="Percent 7 4 2 2 2 2" xfId="12588" xr:uid="{00000000-0005-0000-0000-000063DE0000}"/>
    <cellStyle name="Percent 7 4 2 2 2 2 2" xfId="14258" xr:uid="{00000000-0005-0000-0000-000064DE0000}"/>
    <cellStyle name="Percent 7 4 2 2 2 2 2 2" xfId="28266" xr:uid="{00000000-0005-0000-0000-000065DE0000}"/>
    <cellStyle name="Percent 7 4 2 2 2 2 2 2 2" xfId="56799" xr:uid="{00000000-0005-0000-0000-000066DE0000}"/>
    <cellStyle name="Percent 7 4 2 2 2 2 2 3" xfId="42803" xr:uid="{00000000-0005-0000-0000-000067DE0000}"/>
    <cellStyle name="Percent 7 4 2 2 2 2 3" xfId="26598" xr:uid="{00000000-0005-0000-0000-000068DE0000}"/>
    <cellStyle name="Percent 7 4 2 2 2 2 3 2" xfId="55131" xr:uid="{00000000-0005-0000-0000-000069DE0000}"/>
    <cellStyle name="Percent 7 4 2 2 2 2 4" xfId="41135" xr:uid="{00000000-0005-0000-0000-00006ADE0000}"/>
    <cellStyle name="Percent 7 4 2 2 2 3" xfId="13424" xr:uid="{00000000-0005-0000-0000-00006BDE0000}"/>
    <cellStyle name="Percent 7 4 2 2 2 3 2" xfId="27432" xr:uid="{00000000-0005-0000-0000-00006CDE0000}"/>
    <cellStyle name="Percent 7 4 2 2 2 3 2 2" xfId="55965" xr:uid="{00000000-0005-0000-0000-00006DDE0000}"/>
    <cellStyle name="Percent 7 4 2 2 2 3 3" xfId="41969" xr:uid="{00000000-0005-0000-0000-00006EDE0000}"/>
    <cellStyle name="Percent 7 4 2 2 2 4" xfId="25764" xr:uid="{00000000-0005-0000-0000-00006FDE0000}"/>
    <cellStyle name="Percent 7 4 2 2 2 4 2" xfId="54297" xr:uid="{00000000-0005-0000-0000-000070DE0000}"/>
    <cellStyle name="Percent 7 4 2 2 2 5" xfId="40301" xr:uid="{00000000-0005-0000-0000-000071DE0000}"/>
    <cellStyle name="Percent 7 4 2 2 3" xfId="12176" xr:uid="{00000000-0005-0000-0000-000072DE0000}"/>
    <cellStyle name="Percent 7 4 2 2 3 2" xfId="13846" xr:uid="{00000000-0005-0000-0000-000073DE0000}"/>
    <cellStyle name="Percent 7 4 2 2 3 2 2" xfId="27854" xr:uid="{00000000-0005-0000-0000-000074DE0000}"/>
    <cellStyle name="Percent 7 4 2 2 3 2 2 2" xfId="56387" xr:uid="{00000000-0005-0000-0000-000075DE0000}"/>
    <cellStyle name="Percent 7 4 2 2 3 2 3" xfId="42391" xr:uid="{00000000-0005-0000-0000-000076DE0000}"/>
    <cellStyle name="Percent 7 4 2 2 3 3" xfId="26186" xr:uid="{00000000-0005-0000-0000-000077DE0000}"/>
    <cellStyle name="Percent 7 4 2 2 3 3 2" xfId="54719" xr:uid="{00000000-0005-0000-0000-000078DE0000}"/>
    <cellStyle name="Percent 7 4 2 2 3 4" xfId="40723" xr:uid="{00000000-0005-0000-0000-000079DE0000}"/>
    <cellStyle name="Percent 7 4 2 2 4" xfId="13012" xr:uid="{00000000-0005-0000-0000-00007ADE0000}"/>
    <cellStyle name="Percent 7 4 2 2 4 2" xfId="27020" xr:uid="{00000000-0005-0000-0000-00007BDE0000}"/>
    <cellStyle name="Percent 7 4 2 2 4 2 2" xfId="55553" xr:uid="{00000000-0005-0000-0000-00007CDE0000}"/>
    <cellStyle name="Percent 7 4 2 2 4 3" xfId="41557" xr:uid="{00000000-0005-0000-0000-00007DDE0000}"/>
    <cellStyle name="Percent 7 4 2 2 5" xfId="25352" xr:uid="{00000000-0005-0000-0000-00007EDE0000}"/>
    <cellStyle name="Percent 7 4 2 2 5 2" xfId="53885" xr:uid="{00000000-0005-0000-0000-00007FDE0000}"/>
    <cellStyle name="Percent 7 4 2 2 6" xfId="39889" xr:uid="{00000000-0005-0000-0000-000080DE0000}"/>
    <cellStyle name="Percent 7 4 2 3" xfId="11536" xr:uid="{00000000-0005-0000-0000-000081DE0000}"/>
    <cellStyle name="Percent 7 4 2 3 2" xfId="12382" xr:uid="{00000000-0005-0000-0000-000082DE0000}"/>
    <cellStyle name="Percent 7 4 2 3 2 2" xfId="14052" xr:uid="{00000000-0005-0000-0000-000083DE0000}"/>
    <cellStyle name="Percent 7 4 2 3 2 2 2" xfId="28060" xr:uid="{00000000-0005-0000-0000-000084DE0000}"/>
    <cellStyle name="Percent 7 4 2 3 2 2 2 2" xfId="56593" xr:uid="{00000000-0005-0000-0000-000085DE0000}"/>
    <cellStyle name="Percent 7 4 2 3 2 2 3" xfId="42597" xr:uid="{00000000-0005-0000-0000-000086DE0000}"/>
    <cellStyle name="Percent 7 4 2 3 2 3" xfId="26392" xr:uid="{00000000-0005-0000-0000-000087DE0000}"/>
    <cellStyle name="Percent 7 4 2 3 2 3 2" xfId="54925" xr:uid="{00000000-0005-0000-0000-000088DE0000}"/>
    <cellStyle name="Percent 7 4 2 3 2 4" xfId="40929" xr:uid="{00000000-0005-0000-0000-000089DE0000}"/>
    <cellStyle name="Percent 7 4 2 3 3" xfId="13218" xr:uid="{00000000-0005-0000-0000-00008ADE0000}"/>
    <cellStyle name="Percent 7 4 2 3 3 2" xfId="27226" xr:uid="{00000000-0005-0000-0000-00008BDE0000}"/>
    <cellStyle name="Percent 7 4 2 3 3 2 2" xfId="55759" xr:uid="{00000000-0005-0000-0000-00008CDE0000}"/>
    <cellStyle name="Percent 7 4 2 3 3 3" xfId="41763" xr:uid="{00000000-0005-0000-0000-00008DDE0000}"/>
    <cellStyle name="Percent 7 4 2 3 4" xfId="25558" xr:uid="{00000000-0005-0000-0000-00008EDE0000}"/>
    <cellStyle name="Percent 7 4 2 3 4 2" xfId="54091" xr:uid="{00000000-0005-0000-0000-00008FDE0000}"/>
    <cellStyle name="Percent 7 4 2 3 5" xfId="40095" xr:uid="{00000000-0005-0000-0000-000090DE0000}"/>
    <cellStyle name="Percent 7 4 2 4" xfId="11969" xr:uid="{00000000-0005-0000-0000-000091DE0000}"/>
    <cellStyle name="Percent 7 4 2 4 2" xfId="13640" xr:uid="{00000000-0005-0000-0000-000092DE0000}"/>
    <cellStyle name="Percent 7 4 2 4 2 2" xfId="27648" xr:uid="{00000000-0005-0000-0000-000093DE0000}"/>
    <cellStyle name="Percent 7 4 2 4 2 2 2" xfId="56181" xr:uid="{00000000-0005-0000-0000-000094DE0000}"/>
    <cellStyle name="Percent 7 4 2 4 2 3" xfId="42185" xr:uid="{00000000-0005-0000-0000-000095DE0000}"/>
    <cellStyle name="Percent 7 4 2 4 3" xfId="25980" xr:uid="{00000000-0005-0000-0000-000096DE0000}"/>
    <cellStyle name="Percent 7 4 2 4 3 2" xfId="54513" xr:uid="{00000000-0005-0000-0000-000097DE0000}"/>
    <cellStyle name="Percent 7 4 2 4 4" xfId="40517" xr:uid="{00000000-0005-0000-0000-000098DE0000}"/>
    <cellStyle name="Percent 7 4 2 5" xfId="12805" xr:uid="{00000000-0005-0000-0000-000099DE0000}"/>
    <cellStyle name="Percent 7 4 2 5 2" xfId="26814" xr:uid="{00000000-0005-0000-0000-00009ADE0000}"/>
    <cellStyle name="Percent 7 4 2 5 2 2" xfId="55347" xr:uid="{00000000-0005-0000-0000-00009BDE0000}"/>
    <cellStyle name="Percent 7 4 2 5 3" xfId="41351" xr:uid="{00000000-0005-0000-0000-00009CDE0000}"/>
    <cellStyle name="Percent 7 4 2 6" xfId="25146" xr:uid="{00000000-0005-0000-0000-00009DDE0000}"/>
    <cellStyle name="Percent 7 4 2 6 2" xfId="53679" xr:uid="{00000000-0005-0000-0000-00009EDE0000}"/>
    <cellStyle name="Percent 7 4 2 7" xfId="39683" xr:uid="{00000000-0005-0000-0000-00009FDE0000}"/>
    <cellStyle name="Percent 7 4 3" xfId="11224" xr:uid="{00000000-0005-0000-0000-0000A0DE0000}"/>
    <cellStyle name="Percent 7 4 3 2" xfId="11640" xr:uid="{00000000-0005-0000-0000-0000A1DE0000}"/>
    <cellStyle name="Percent 7 4 3 2 2" xfId="12485" xr:uid="{00000000-0005-0000-0000-0000A2DE0000}"/>
    <cellStyle name="Percent 7 4 3 2 2 2" xfId="14155" xr:uid="{00000000-0005-0000-0000-0000A3DE0000}"/>
    <cellStyle name="Percent 7 4 3 2 2 2 2" xfId="28163" xr:uid="{00000000-0005-0000-0000-0000A4DE0000}"/>
    <cellStyle name="Percent 7 4 3 2 2 2 2 2" xfId="56696" xr:uid="{00000000-0005-0000-0000-0000A5DE0000}"/>
    <cellStyle name="Percent 7 4 3 2 2 2 3" xfId="42700" xr:uid="{00000000-0005-0000-0000-0000A6DE0000}"/>
    <cellStyle name="Percent 7 4 3 2 2 3" xfId="26495" xr:uid="{00000000-0005-0000-0000-0000A7DE0000}"/>
    <cellStyle name="Percent 7 4 3 2 2 3 2" xfId="55028" xr:uid="{00000000-0005-0000-0000-0000A8DE0000}"/>
    <cellStyle name="Percent 7 4 3 2 2 4" xfId="41032" xr:uid="{00000000-0005-0000-0000-0000A9DE0000}"/>
    <cellStyle name="Percent 7 4 3 2 3" xfId="13321" xr:uid="{00000000-0005-0000-0000-0000AADE0000}"/>
    <cellStyle name="Percent 7 4 3 2 3 2" xfId="27329" xr:uid="{00000000-0005-0000-0000-0000ABDE0000}"/>
    <cellStyle name="Percent 7 4 3 2 3 2 2" xfId="55862" xr:uid="{00000000-0005-0000-0000-0000ACDE0000}"/>
    <cellStyle name="Percent 7 4 3 2 3 3" xfId="41866" xr:uid="{00000000-0005-0000-0000-0000ADDE0000}"/>
    <cellStyle name="Percent 7 4 3 2 4" xfId="25661" xr:uid="{00000000-0005-0000-0000-0000AEDE0000}"/>
    <cellStyle name="Percent 7 4 3 2 4 2" xfId="54194" xr:uid="{00000000-0005-0000-0000-0000AFDE0000}"/>
    <cellStyle name="Percent 7 4 3 2 5" xfId="40198" xr:uid="{00000000-0005-0000-0000-0000B0DE0000}"/>
    <cellStyle name="Percent 7 4 3 3" xfId="12073" xr:uid="{00000000-0005-0000-0000-0000B1DE0000}"/>
    <cellStyle name="Percent 7 4 3 3 2" xfId="13743" xr:uid="{00000000-0005-0000-0000-0000B2DE0000}"/>
    <cellStyle name="Percent 7 4 3 3 2 2" xfId="27751" xr:uid="{00000000-0005-0000-0000-0000B3DE0000}"/>
    <cellStyle name="Percent 7 4 3 3 2 2 2" xfId="56284" xr:uid="{00000000-0005-0000-0000-0000B4DE0000}"/>
    <cellStyle name="Percent 7 4 3 3 2 3" xfId="42288" xr:uid="{00000000-0005-0000-0000-0000B5DE0000}"/>
    <cellStyle name="Percent 7 4 3 3 3" xfId="26083" xr:uid="{00000000-0005-0000-0000-0000B6DE0000}"/>
    <cellStyle name="Percent 7 4 3 3 3 2" xfId="54616" xr:uid="{00000000-0005-0000-0000-0000B7DE0000}"/>
    <cellStyle name="Percent 7 4 3 3 4" xfId="40620" xr:uid="{00000000-0005-0000-0000-0000B8DE0000}"/>
    <cellStyle name="Percent 7 4 3 4" xfId="12909" xr:uid="{00000000-0005-0000-0000-0000B9DE0000}"/>
    <cellStyle name="Percent 7 4 3 4 2" xfId="26917" xr:uid="{00000000-0005-0000-0000-0000BADE0000}"/>
    <cellStyle name="Percent 7 4 3 4 2 2" xfId="55450" xr:uid="{00000000-0005-0000-0000-0000BBDE0000}"/>
    <cellStyle name="Percent 7 4 3 4 3" xfId="41454" xr:uid="{00000000-0005-0000-0000-0000BCDE0000}"/>
    <cellStyle name="Percent 7 4 3 5" xfId="25249" xr:uid="{00000000-0005-0000-0000-0000BDDE0000}"/>
    <cellStyle name="Percent 7 4 3 5 2" xfId="53782" xr:uid="{00000000-0005-0000-0000-0000BEDE0000}"/>
    <cellStyle name="Percent 7 4 3 6" xfId="39786" xr:uid="{00000000-0005-0000-0000-0000BFDE0000}"/>
    <cellStyle name="Percent 7 4 4" xfId="11433" xr:uid="{00000000-0005-0000-0000-0000C0DE0000}"/>
    <cellStyle name="Percent 7 4 4 2" xfId="12279" xr:uid="{00000000-0005-0000-0000-0000C1DE0000}"/>
    <cellStyle name="Percent 7 4 4 2 2" xfId="13949" xr:uid="{00000000-0005-0000-0000-0000C2DE0000}"/>
    <cellStyle name="Percent 7 4 4 2 2 2" xfId="27957" xr:uid="{00000000-0005-0000-0000-0000C3DE0000}"/>
    <cellStyle name="Percent 7 4 4 2 2 2 2" xfId="56490" xr:uid="{00000000-0005-0000-0000-0000C4DE0000}"/>
    <cellStyle name="Percent 7 4 4 2 2 3" xfId="42494" xr:uid="{00000000-0005-0000-0000-0000C5DE0000}"/>
    <cellStyle name="Percent 7 4 4 2 3" xfId="26289" xr:uid="{00000000-0005-0000-0000-0000C6DE0000}"/>
    <cellStyle name="Percent 7 4 4 2 3 2" xfId="54822" xr:uid="{00000000-0005-0000-0000-0000C7DE0000}"/>
    <cellStyle name="Percent 7 4 4 2 4" xfId="40826" xr:uid="{00000000-0005-0000-0000-0000C8DE0000}"/>
    <cellStyle name="Percent 7 4 4 3" xfId="13115" xr:uid="{00000000-0005-0000-0000-0000C9DE0000}"/>
    <cellStyle name="Percent 7 4 4 3 2" xfId="27123" xr:uid="{00000000-0005-0000-0000-0000CADE0000}"/>
    <cellStyle name="Percent 7 4 4 3 2 2" xfId="55656" xr:uid="{00000000-0005-0000-0000-0000CBDE0000}"/>
    <cellStyle name="Percent 7 4 4 3 3" xfId="41660" xr:uid="{00000000-0005-0000-0000-0000CCDE0000}"/>
    <cellStyle name="Percent 7 4 4 4" xfId="25455" xr:uid="{00000000-0005-0000-0000-0000CDDE0000}"/>
    <cellStyle name="Percent 7 4 4 4 2" xfId="53988" xr:uid="{00000000-0005-0000-0000-0000CEDE0000}"/>
    <cellStyle name="Percent 7 4 4 5" xfId="39992" xr:uid="{00000000-0005-0000-0000-0000CFDE0000}"/>
    <cellStyle name="Percent 7 4 5" xfId="11866" xr:uid="{00000000-0005-0000-0000-0000D0DE0000}"/>
    <cellStyle name="Percent 7 4 5 2" xfId="13537" xr:uid="{00000000-0005-0000-0000-0000D1DE0000}"/>
    <cellStyle name="Percent 7 4 5 2 2" xfId="27545" xr:uid="{00000000-0005-0000-0000-0000D2DE0000}"/>
    <cellStyle name="Percent 7 4 5 2 2 2" xfId="56078" xr:uid="{00000000-0005-0000-0000-0000D3DE0000}"/>
    <cellStyle name="Percent 7 4 5 2 3" xfId="42082" xr:uid="{00000000-0005-0000-0000-0000D4DE0000}"/>
    <cellStyle name="Percent 7 4 5 3" xfId="25877" xr:uid="{00000000-0005-0000-0000-0000D5DE0000}"/>
    <cellStyle name="Percent 7 4 5 3 2" xfId="54410" xr:uid="{00000000-0005-0000-0000-0000D6DE0000}"/>
    <cellStyle name="Percent 7 4 5 4" xfId="40414" xr:uid="{00000000-0005-0000-0000-0000D7DE0000}"/>
    <cellStyle name="Percent 7 4 6" xfId="12702" xr:uid="{00000000-0005-0000-0000-0000D8DE0000}"/>
    <cellStyle name="Percent 7 4 6 2" xfId="26711" xr:uid="{00000000-0005-0000-0000-0000D9DE0000}"/>
    <cellStyle name="Percent 7 4 6 2 2" xfId="55244" xr:uid="{00000000-0005-0000-0000-0000DADE0000}"/>
    <cellStyle name="Percent 7 4 6 3" xfId="41248" xr:uid="{00000000-0005-0000-0000-0000DBDE0000}"/>
    <cellStyle name="Percent 7 4 7" xfId="25043" xr:uid="{00000000-0005-0000-0000-0000DCDE0000}"/>
    <cellStyle name="Percent 7 4 7 2" xfId="53576" xr:uid="{00000000-0005-0000-0000-0000DDDE0000}"/>
    <cellStyle name="Percent 7 4 8" xfId="39580" xr:uid="{00000000-0005-0000-0000-0000DEDE0000}"/>
    <cellStyle name="Percent 7 5" xfId="11067" xr:uid="{00000000-0005-0000-0000-0000DFDE0000}"/>
    <cellStyle name="Percent 7 5 2" xfId="11276" xr:uid="{00000000-0005-0000-0000-0000E0DE0000}"/>
    <cellStyle name="Percent 7 5 2 2" xfId="11692" xr:uid="{00000000-0005-0000-0000-0000E1DE0000}"/>
    <cellStyle name="Percent 7 5 2 2 2" xfId="12537" xr:uid="{00000000-0005-0000-0000-0000E2DE0000}"/>
    <cellStyle name="Percent 7 5 2 2 2 2" xfId="14207" xr:uid="{00000000-0005-0000-0000-0000E3DE0000}"/>
    <cellStyle name="Percent 7 5 2 2 2 2 2" xfId="28215" xr:uid="{00000000-0005-0000-0000-0000E4DE0000}"/>
    <cellStyle name="Percent 7 5 2 2 2 2 2 2" xfId="56748" xr:uid="{00000000-0005-0000-0000-0000E5DE0000}"/>
    <cellStyle name="Percent 7 5 2 2 2 2 3" xfId="42752" xr:uid="{00000000-0005-0000-0000-0000E6DE0000}"/>
    <cellStyle name="Percent 7 5 2 2 2 3" xfId="26547" xr:uid="{00000000-0005-0000-0000-0000E7DE0000}"/>
    <cellStyle name="Percent 7 5 2 2 2 3 2" xfId="55080" xr:uid="{00000000-0005-0000-0000-0000E8DE0000}"/>
    <cellStyle name="Percent 7 5 2 2 2 4" xfId="41084" xr:uid="{00000000-0005-0000-0000-0000E9DE0000}"/>
    <cellStyle name="Percent 7 5 2 2 3" xfId="13373" xr:uid="{00000000-0005-0000-0000-0000EADE0000}"/>
    <cellStyle name="Percent 7 5 2 2 3 2" xfId="27381" xr:uid="{00000000-0005-0000-0000-0000EBDE0000}"/>
    <cellStyle name="Percent 7 5 2 2 3 2 2" xfId="55914" xr:uid="{00000000-0005-0000-0000-0000ECDE0000}"/>
    <cellStyle name="Percent 7 5 2 2 3 3" xfId="41918" xr:uid="{00000000-0005-0000-0000-0000EDDE0000}"/>
    <cellStyle name="Percent 7 5 2 2 4" xfId="25713" xr:uid="{00000000-0005-0000-0000-0000EEDE0000}"/>
    <cellStyle name="Percent 7 5 2 2 4 2" xfId="54246" xr:uid="{00000000-0005-0000-0000-0000EFDE0000}"/>
    <cellStyle name="Percent 7 5 2 2 5" xfId="40250" xr:uid="{00000000-0005-0000-0000-0000F0DE0000}"/>
    <cellStyle name="Percent 7 5 2 3" xfId="12125" xr:uid="{00000000-0005-0000-0000-0000F1DE0000}"/>
    <cellStyle name="Percent 7 5 2 3 2" xfId="13795" xr:uid="{00000000-0005-0000-0000-0000F2DE0000}"/>
    <cellStyle name="Percent 7 5 2 3 2 2" xfId="27803" xr:uid="{00000000-0005-0000-0000-0000F3DE0000}"/>
    <cellStyle name="Percent 7 5 2 3 2 2 2" xfId="56336" xr:uid="{00000000-0005-0000-0000-0000F4DE0000}"/>
    <cellStyle name="Percent 7 5 2 3 2 3" xfId="42340" xr:uid="{00000000-0005-0000-0000-0000F5DE0000}"/>
    <cellStyle name="Percent 7 5 2 3 3" xfId="26135" xr:uid="{00000000-0005-0000-0000-0000F6DE0000}"/>
    <cellStyle name="Percent 7 5 2 3 3 2" xfId="54668" xr:uid="{00000000-0005-0000-0000-0000F7DE0000}"/>
    <cellStyle name="Percent 7 5 2 3 4" xfId="40672" xr:uid="{00000000-0005-0000-0000-0000F8DE0000}"/>
    <cellStyle name="Percent 7 5 2 4" xfId="12961" xr:uid="{00000000-0005-0000-0000-0000F9DE0000}"/>
    <cellStyle name="Percent 7 5 2 4 2" xfId="26969" xr:uid="{00000000-0005-0000-0000-0000FADE0000}"/>
    <cellStyle name="Percent 7 5 2 4 2 2" xfId="55502" xr:uid="{00000000-0005-0000-0000-0000FBDE0000}"/>
    <cellStyle name="Percent 7 5 2 4 3" xfId="41506" xr:uid="{00000000-0005-0000-0000-0000FCDE0000}"/>
    <cellStyle name="Percent 7 5 2 5" xfId="25301" xr:uid="{00000000-0005-0000-0000-0000FDDE0000}"/>
    <cellStyle name="Percent 7 5 2 5 2" xfId="53834" xr:uid="{00000000-0005-0000-0000-0000FEDE0000}"/>
    <cellStyle name="Percent 7 5 2 6" xfId="39838" xr:uid="{00000000-0005-0000-0000-0000FFDE0000}"/>
    <cellStyle name="Percent 7 5 3" xfId="11485" xr:uid="{00000000-0005-0000-0000-000000DF0000}"/>
    <cellStyle name="Percent 7 5 3 2" xfId="12331" xr:uid="{00000000-0005-0000-0000-000001DF0000}"/>
    <cellStyle name="Percent 7 5 3 2 2" xfId="14001" xr:uid="{00000000-0005-0000-0000-000002DF0000}"/>
    <cellStyle name="Percent 7 5 3 2 2 2" xfId="28009" xr:uid="{00000000-0005-0000-0000-000003DF0000}"/>
    <cellStyle name="Percent 7 5 3 2 2 2 2" xfId="56542" xr:uid="{00000000-0005-0000-0000-000004DF0000}"/>
    <cellStyle name="Percent 7 5 3 2 2 3" xfId="42546" xr:uid="{00000000-0005-0000-0000-000005DF0000}"/>
    <cellStyle name="Percent 7 5 3 2 3" xfId="26341" xr:uid="{00000000-0005-0000-0000-000006DF0000}"/>
    <cellStyle name="Percent 7 5 3 2 3 2" xfId="54874" xr:uid="{00000000-0005-0000-0000-000007DF0000}"/>
    <cellStyle name="Percent 7 5 3 2 4" xfId="40878" xr:uid="{00000000-0005-0000-0000-000008DF0000}"/>
    <cellStyle name="Percent 7 5 3 3" xfId="13167" xr:uid="{00000000-0005-0000-0000-000009DF0000}"/>
    <cellStyle name="Percent 7 5 3 3 2" xfId="27175" xr:uid="{00000000-0005-0000-0000-00000ADF0000}"/>
    <cellStyle name="Percent 7 5 3 3 2 2" xfId="55708" xr:uid="{00000000-0005-0000-0000-00000BDF0000}"/>
    <cellStyle name="Percent 7 5 3 3 3" xfId="41712" xr:uid="{00000000-0005-0000-0000-00000CDF0000}"/>
    <cellStyle name="Percent 7 5 3 4" xfId="25507" xr:uid="{00000000-0005-0000-0000-00000DDF0000}"/>
    <cellStyle name="Percent 7 5 3 4 2" xfId="54040" xr:uid="{00000000-0005-0000-0000-00000EDF0000}"/>
    <cellStyle name="Percent 7 5 3 5" xfId="40044" xr:uid="{00000000-0005-0000-0000-00000FDF0000}"/>
    <cellStyle name="Percent 7 5 4" xfId="11918" xr:uid="{00000000-0005-0000-0000-000010DF0000}"/>
    <cellStyle name="Percent 7 5 4 2" xfId="13589" xr:uid="{00000000-0005-0000-0000-000011DF0000}"/>
    <cellStyle name="Percent 7 5 4 2 2" xfId="27597" xr:uid="{00000000-0005-0000-0000-000012DF0000}"/>
    <cellStyle name="Percent 7 5 4 2 2 2" xfId="56130" xr:uid="{00000000-0005-0000-0000-000013DF0000}"/>
    <cellStyle name="Percent 7 5 4 2 3" xfId="42134" xr:uid="{00000000-0005-0000-0000-000014DF0000}"/>
    <cellStyle name="Percent 7 5 4 3" xfId="25929" xr:uid="{00000000-0005-0000-0000-000015DF0000}"/>
    <cellStyle name="Percent 7 5 4 3 2" xfId="54462" xr:uid="{00000000-0005-0000-0000-000016DF0000}"/>
    <cellStyle name="Percent 7 5 4 4" xfId="40466" xr:uid="{00000000-0005-0000-0000-000017DF0000}"/>
    <cellStyle name="Percent 7 5 5" xfId="12754" xr:uid="{00000000-0005-0000-0000-000018DF0000}"/>
    <cellStyle name="Percent 7 5 5 2" xfId="26763" xr:uid="{00000000-0005-0000-0000-000019DF0000}"/>
    <cellStyle name="Percent 7 5 5 2 2" xfId="55296" xr:uid="{00000000-0005-0000-0000-00001ADF0000}"/>
    <cellStyle name="Percent 7 5 5 3" xfId="41300" xr:uid="{00000000-0005-0000-0000-00001BDF0000}"/>
    <cellStyle name="Percent 7 5 6" xfId="25095" xr:uid="{00000000-0005-0000-0000-00001CDF0000}"/>
    <cellStyle name="Percent 7 5 6 2" xfId="53628" xr:uid="{00000000-0005-0000-0000-00001DDF0000}"/>
    <cellStyle name="Percent 7 5 7" xfId="39632" xr:uid="{00000000-0005-0000-0000-00001EDF0000}"/>
    <cellStyle name="Percent 7 6" xfId="11173" xr:uid="{00000000-0005-0000-0000-00001FDF0000}"/>
    <cellStyle name="Percent 7 6 2" xfId="11589" xr:uid="{00000000-0005-0000-0000-000020DF0000}"/>
    <cellStyle name="Percent 7 6 2 2" xfId="12434" xr:uid="{00000000-0005-0000-0000-000021DF0000}"/>
    <cellStyle name="Percent 7 6 2 2 2" xfId="14104" xr:uid="{00000000-0005-0000-0000-000022DF0000}"/>
    <cellStyle name="Percent 7 6 2 2 2 2" xfId="28112" xr:uid="{00000000-0005-0000-0000-000023DF0000}"/>
    <cellStyle name="Percent 7 6 2 2 2 2 2" xfId="56645" xr:uid="{00000000-0005-0000-0000-000024DF0000}"/>
    <cellStyle name="Percent 7 6 2 2 2 3" xfId="42649" xr:uid="{00000000-0005-0000-0000-000025DF0000}"/>
    <cellStyle name="Percent 7 6 2 2 3" xfId="26444" xr:uid="{00000000-0005-0000-0000-000026DF0000}"/>
    <cellStyle name="Percent 7 6 2 2 3 2" xfId="54977" xr:uid="{00000000-0005-0000-0000-000027DF0000}"/>
    <cellStyle name="Percent 7 6 2 2 4" xfId="40981" xr:uid="{00000000-0005-0000-0000-000028DF0000}"/>
    <cellStyle name="Percent 7 6 2 3" xfId="13270" xr:uid="{00000000-0005-0000-0000-000029DF0000}"/>
    <cellStyle name="Percent 7 6 2 3 2" xfId="27278" xr:uid="{00000000-0005-0000-0000-00002ADF0000}"/>
    <cellStyle name="Percent 7 6 2 3 2 2" xfId="55811" xr:uid="{00000000-0005-0000-0000-00002BDF0000}"/>
    <cellStyle name="Percent 7 6 2 3 3" xfId="41815" xr:uid="{00000000-0005-0000-0000-00002CDF0000}"/>
    <cellStyle name="Percent 7 6 2 4" xfId="25610" xr:uid="{00000000-0005-0000-0000-00002DDF0000}"/>
    <cellStyle name="Percent 7 6 2 4 2" xfId="54143" xr:uid="{00000000-0005-0000-0000-00002EDF0000}"/>
    <cellStyle name="Percent 7 6 2 5" xfId="40147" xr:uid="{00000000-0005-0000-0000-00002FDF0000}"/>
    <cellStyle name="Percent 7 6 3" xfId="12022" xr:uid="{00000000-0005-0000-0000-000030DF0000}"/>
    <cellStyle name="Percent 7 6 3 2" xfId="13692" xr:uid="{00000000-0005-0000-0000-000031DF0000}"/>
    <cellStyle name="Percent 7 6 3 2 2" xfId="27700" xr:uid="{00000000-0005-0000-0000-000032DF0000}"/>
    <cellStyle name="Percent 7 6 3 2 2 2" xfId="56233" xr:uid="{00000000-0005-0000-0000-000033DF0000}"/>
    <cellStyle name="Percent 7 6 3 2 3" xfId="42237" xr:uid="{00000000-0005-0000-0000-000034DF0000}"/>
    <cellStyle name="Percent 7 6 3 3" xfId="26032" xr:uid="{00000000-0005-0000-0000-000035DF0000}"/>
    <cellStyle name="Percent 7 6 3 3 2" xfId="54565" xr:uid="{00000000-0005-0000-0000-000036DF0000}"/>
    <cellStyle name="Percent 7 6 3 4" xfId="40569" xr:uid="{00000000-0005-0000-0000-000037DF0000}"/>
    <cellStyle name="Percent 7 6 4" xfId="12858" xr:uid="{00000000-0005-0000-0000-000038DF0000}"/>
    <cellStyle name="Percent 7 6 4 2" xfId="26866" xr:uid="{00000000-0005-0000-0000-000039DF0000}"/>
    <cellStyle name="Percent 7 6 4 2 2" xfId="55399" xr:uid="{00000000-0005-0000-0000-00003ADF0000}"/>
    <cellStyle name="Percent 7 6 4 3" xfId="41403" xr:uid="{00000000-0005-0000-0000-00003BDF0000}"/>
    <cellStyle name="Percent 7 6 5" xfId="25198" xr:uid="{00000000-0005-0000-0000-00003CDF0000}"/>
    <cellStyle name="Percent 7 6 5 2" xfId="53731" xr:uid="{00000000-0005-0000-0000-00003DDF0000}"/>
    <cellStyle name="Percent 7 6 6" xfId="39735" xr:uid="{00000000-0005-0000-0000-00003EDF0000}"/>
    <cellStyle name="Percent 7 7" xfId="11382" xr:uid="{00000000-0005-0000-0000-00003FDF0000}"/>
    <cellStyle name="Percent 7 7 2" xfId="12228" xr:uid="{00000000-0005-0000-0000-000040DF0000}"/>
    <cellStyle name="Percent 7 7 2 2" xfId="13898" xr:uid="{00000000-0005-0000-0000-000041DF0000}"/>
    <cellStyle name="Percent 7 7 2 2 2" xfId="27906" xr:uid="{00000000-0005-0000-0000-000042DF0000}"/>
    <cellStyle name="Percent 7 7 2 2 2 2" xfId="56439" xr:uid="{00000000-0005-0000-0000-000043DF0000}"/>
    <cellStyle name="Percent 7 7 2 2 3" xfId="42443" xr:uid="{00000000-0005-0000-0000-000044DF0000}"/>
    <cellStyle name="Percent 7 7 2 3" xfId="26238" xr:uid="{00000000-0005-0000-0000-000045DF0000}"/>
    <cellStyle name="Percent 7 7 2 3 2" xfId="54771" xr:uid="{00000000-0005-0000-0000-000046DF0000}"/>
    <cellStyle name="Percent 7 7 2 4" xfId="40775" xr:uid="{00000000-0005-0000-0000-000047DF0000}"/>
    <cellStyle name="Percent 7 7 3" xfId="13064" xr:uid="{00000000-0005-0000-0000-000048DF0000}"/>
    <cellStyle name="Percent 7 7 3 2" xfId="27072" xr:uid="{00000000-0005-0000-0000-000049DF0000}"/>
    <cellStyle name="Percent 7 7 3 2 2" xfId="55605" xr:uid="{00000000-0005-0000-0000-00004ADF0000}"/>
    <cellStyle name="Percent 7 7 3 3" xfId="41609" xr:uid="{00000000-0005-0000-0000-00004BDF0000}"/>
    <cellStyle name="Percent 7 7 4" xfId="25404" xr:uid="{00000000-0005-0000-0000-00004CDF0000}"/>
    <cellStyle name="Percent 7 7 4 2" xfId="53937" xr:uid="{00000000-0005-0000-0000-00004DDF0000}"/>
    <cellStyle name="Percent 7 7 5" xfId="39941" xr:uid="{00000000-0005-0000-0000-00004EDF0000}"/>
    <cellStyle name="Percent 7 8" xfId="11815" xr:uid="{00000000-0005-0000-0000-00004FDF0000}"/>
    <cellStyle name="Percent 7 8 2" xfId="13486" xr:uid="{00000000-0005-0000-0000-000050DF0000}"/>
    <cellStyle name="Percent 7 8 2 2" xfId="27494" xr:uid="{00000000-0005-0000-0000-000051DF0000}"/>
    <cellStyle name="Percent 7 8 2 2 2" xfId="56027" xr:uid="{00000000-0005-0000-0000-000052DF0000}"/>
    <cellStyle name="Percent 7 8 2 3" xfId="42031" xr:uid="{00000000-0005-0000-0000-000053DF0000}"/>
    <cellStyle name="Percent 7 8 3" xfId="25826" xr:uid="{00000000-0005-0000-0000-000054DF0000}"/>
    <cellStyle name="Percent 7 8 3 2" xfId="54359" xr:uid="{00000000-0005-0000-0000-000055DF0000}"/>
    <cellStyle name="Percent 7 8 4" xfId="40363" xr:uid="{00000000-0005-0000-0000-000056DF0000}"/>
    <cellStyle name="Percent 7 9" xfId="12651" xr:uid="{00000000-0005-0000-0000-000057DF0000}"/>
    <cellStyle name="Percent 7 9 2" xfId="26660" xr:uid="{00000000-0005-0000-0000-000058DF0000}"/>
    <cellStyle name="Percent 7 9 2 2" xfId="55193" xr:uid="{00000000-0005-0000-0000-000059DF0000}"/>
    <cellStyle name="Percent 7 9 3" xfId="41197" xr:uid="{00000000-0005-0000-0000-00005ADF0000}"/>
    <cellStyle name="Percent 8" xfId="135" xr:uid="{00000000-0005-0000-0000-00005BDF0000}"/>
    <cellStyle name="Percent 8 2" xfId="10982" xr:uid="{00000000-0005-0000-0000-00005CDF0000}"/>
    <cellStyle name="Percent 9" xfId="158" xr:uid="{00000000-0005-0000-0000-00005DDF0000}"/>
    <cellStyle name="Percent 9 2" xfId="11010" xr:uid="{00000000-0005-0000-0000-00005EDF0000}"/>
    <cellStyle name="Percent0" xfId="78" xr:uid="{00000000-0005-0000-0000-00005FDF0000}"/>
    <cellStyle name="Percent0Soft" xfId="79" xr:uid="{00000000-0005-0000-0000-000060DF0000}"/>
    <cellStyle name="Percent0SoftUnd" xfId="80" xr:uid="{00000000-0005-0000-0000-000061DF0000}"/>
    <cellStyle name="Percent1" xfId="50" xr:uid="{00000000-0005-0000-0000-000062DF0000}"/>
    <cellStyle name="Percent1Soft" xfId="81" xr:uid="{00000000-0005-0000-0000-000063DF0000}"/>
    <cellStyle name="Percent2" xfId="49" xr:uid="{00000000-0005-0000-0000-000064DF0000}"/>
    <cellStyle name="Percentage" xfId="28646" xr:uid="{00000000-0005-0000-0000-000065DF0000}"/>
    <cellStyle name="Percentage [0.0]" xfId="28647" xr:uid="{00000000-0005-0000-0000-000066DF0000}"/>
    <cellStyle name="QuestionOnCell 2" xfId="82" xr:uid="{00000000-0005-0000-0000-000067DF0000}"/>
    <cellStyle name="Ratio2" xfId="83" xr:uid="{00000000-0005-0000-0000-000068DF0000}"/>
    <cellStyle name="Ratio2 2" xfId="5370" xr:uid="{00000000-0005-0000-0000-000069DF0000}"/>
    <cellStyle name="Ratio2 2 2" xfId="10701" xr:uid="{00000000-0005-0000-0000-00006ADF0000}"/>
    <cellStyle name="Ratio2 2 2 2" xfId="24767" xr:uid="{00000000-0005-0000-0000-00006BDF0000}"/>
    <cellStyle name="Ratio2 2 2 2 2" xfId="53301" xr:uid="{00000000-0005-0000-0000-00006CDF0000}"/>
    <cellStyle name="Ratio2 2 2 3" xfId="39299" xr:uid="{00000000-0005-0000-0000-00006DDF0000}"/>
    <cellStyle name="Ratio2 2 3" xfId="19467" xr:uid="{00000000-0005-0000-0000-00006EDF0000}"/>
    <cellStyle name="Ratio2 2 3 2" xfId="48001" xr:uid="{00000000-0005-0000-0000-00006FDF0000}"/>
    <cellStyle name="Ratio2 2 4" xfId="28680" xr:uid="{00000000-0005-0000-0000-000070DF0000}"/>
    <cellStyle name="Ratio2 2 4 2" xfId="57110" xr:uid="{00000000-0005-0000-0000-000071DF0000}"/>
    <cellStyle name="Ratio2 2 5" xfId="28778" xr:uid="{00000000-0005-0000-0000-000072DF0000}"/>
    <cellStyle name="Ratio2 2 5 2" xfId="57176" xr:uid="{00000000-0005-0000-0000-000073DF0000}"/>
    <cellStyle name="Ratio2 2 6" xfId="33993" xr:uid="{00000000-0005-0000-0000-000074DF0000}"/>
    <cellStyle name="Ratio2 3" xfId="28673" xr:uid="{00000000-0005-0000-0000-000075DF0000}"/>
    <cellStyle name="Ratio2 3 2" xfId="28773" xr:uid="{00000000-0005-0000-0000-000076DF0000}"/>
    <cellStyle name="Ratio2 3 2 2" xfId="57171" xr:uid="{00000000-0005-0000-0000-000077DF0000}"/>
    <cellStyle name="Ratio2 3 3" xfId="57105" xr:uid="{00000000-0005-0000-0000-000078DF0000}"/>
    <cellStyle name="Ratio2 4" xfId="28691" xr:uid="{00000000-0005-0000-0000-000079DF0000}"/>
    <cellStyle name="Ratio2 5" xfId="28701" xr:uid="{00000000-0005-0000-0000-00007ADF0000}"/>
    <cellStyle name="Ratio2Soft" xfId="84" xr:uid="{00000000-0005-0000-0000-00007BDF0000}"/>
    <cellStyle name="Ratio2Soft 2" xfId="5371" xr:uid="{00000000-0005-0000-0000-00007CDF0000}"/>
    <cellStyle name="Ratio2Soft 2 2" xfId="10702" xr:uid="{00000000-0005-0000-0000-00007DDF0000}"/>
    <cellStyle name="Ratio2Soft 2 2 2" xfId="24768" xr:uid="{00000000-0005-0000-0000-00007EDF0000}"/>
    <cellStyle name="Ratio2Soft 2 2 2 2" xfId="53302" xr:uid="{00000000-0005-0000-0000-00007FDF0000}"/>
    <cellStyle name="Ratio2Soft 2 2 3" xfId="39300" xr:uid="{00000000-0005-0000-0000-000080DF0000}"/>
    <cellStyle name="Ratio2Soft 2 3" xfId="19468" xr:uid="{00000000-0005-0000-0000-000081DF0000}"/>
    <cellStyle name="Ratio2Soft 2 3 2" xfId="48002" xr:uid="{00000000-0005-0000-0000-000082DF0000}"/>
    <cellStyle name="Ratio2Soft 2 4" xfId="28681" xr:uid="{00000000-0005-0000-0000-000083DF0000}"/>
    <cellStyle name="Ratio2Soft 2 4 2" xfId="57111" xr:uid="{00000000-0005-0000-0000-000084DF0000}"/>
    <cellStyle name="Ratio2Soft 2 5" xfId="28779" xr:uid="{00000000-0005-0000-0000-000085DF0000}"/>
    <cellStyle name="Ratio2Soft 2 5 2" xfId="57177" xr:uid="{00000000-0005-0000-0000-000086DF0000}"/>
    <cellStyle name="Ratio2Soft 2 6" xfId="33994" xr:uid="{00000000-0005-0000-0000-000087DF0000}"/>
    <cellStyle name="Ratio2Soft 3" xfId="28674" xr:uid="{00000000-0005-0000-0000-000088DF0000}"/>
    <cellStyle name="Ratio2Soft 3 2" xfId="28774" xr:uid="{00000000-0005-0000-0000-000089DF0000}"/>
    <cellStyle name="Ratio2Soft 3 2 2" xfId="57172" xr:uid="{00000000-0005-0000-0000-00008ADF0000}"/>
    <cellStyle name="Ratio2Soft 3 3" xfId="57106" xr:uid="{00000000-0005-0000-0000-00008BDF0000}"/>
    <cellStyle name="Ratio2Soft 4" xfId="28692" xr:uid="{00000000-0005-0000-0000-00008CDF0000}"/>
    <cellStyle name="Ratio2Soft 5" xfId="28702" xr:uid="{00000000-0005-0000-0000-00008DDF0000}"/>
    <cellStyle name="Shadow lines" xfId="28648" xr:uid="{00000000-0005-0000-0000-00008EDF0000}"/>
    <cellStyle name="Time [d/mm/yy h:min]" xfId="28649" xr:uid="{00000000-0005-0000-0000-00008FDF0000}"/>
    <cellStyle name="Title 2" xfId="743" xr:uid="{00000000-0005-0000-0000-000090DF0000}"/>
    <cellStyle name="Title 2 2" xfId="2758" xr:uid="{00000000-0005-0000-0000-000091DF0000}"/>
    <cellStyle name="Title 3" xfId="2757" xr:uid="{00000000-0005-0000-0000-000092DF0000}"/>
    <cellStyle name="Total" xfId="19" builtinId="25" customBuiltin="1"/>
    <cellStyle name="Total 2" xfId="2760" xr:uid="{00000000-0005-0000-0000-000094DF0000}"/>
    <cellStyle name="Total 2 2" xfId="5346" xr:uid="{00000000-0005-0000-0000-000095DF0000}"/>
    <cellStyle name="Total 2 2 2" xfId="10898" xr:uid="{00000000-0005-0000-0000-000096DF0000}"/>
    <cellStyle name="Total 2 2 2 2" xfId="28353" xr:uid="{00000000-0005-0000-0000-000097DF0000}"/>
    <cellStyle name="Total 2 2 3" xfId="10678" xr:uid="{00000000-0005-0000-0000-000098DF0000}"/>
    <cellStyle name="Total 2 2 3 2" xfId="28347" xr:uid="{00000000-0005-0000-0000-000099DF0000}"/>
    <cellStyle name="Total 2 3" xfId="10887" xr:uid="{00000000-0005-0000-0000-00009ADF0000}"/>
    <cellStyle name="Total 2 3 2" xfId="28342" xr:uid="{00000000-0005-0000-0000-00009BDF0000}"/>
    <cellStyle name="Total 2 4" xfId="8101" xr:uid="{00000000-0005-0000-0000-00009CDF0000}"/>
    <cellStyle name="Total 2 4 2" xfId="28368" xr:uid="{00000000-0005-0000-0000-00009DDF0000}"/>
    <cellStyle name="Total 3" xfId="2759" xr:uid="{00000000-0005-0000-0000-00009EDF0000}"/>
    <cellStyle name="Total 3 2" xfId="5345" xr:uid="{00000000-0005-0000-0000-00009FDF0000}"/>
    <cellStyle name="Total 3 2 2" xfId="10897" xr:uid="{00000000-0005-0000-0000-0000A0DF0000}"/>
    <cellStyle name="Total 3 2 2 2" xfId="28375" xr:uid="{00000000-0005-0000-0000-0000A1DF0000}"/>
    <cellStyle name="Total 3 2 3" xfId="10677" xr:uid="{00000000-0005-0000-0000-0000A2DF0000}"/>
    <cellStyle name="Total 3 2 3 2" xfId="28359" xr:uid="{00000000-0005-0000-0000-0000A3DF0000}"/>
    <cellStyle name="Total 3 3" xfId="10886" xr:uid="{00000000-0005-0000-0000-0000A4DF0000}"/>
    <cellStyle name="Total 3 3 2" xfId="28348" xr:uid="{00000000-0005-0000-0000-0000A5DF0000}"/>
    <cellStyle name="Total 3 4" xfId="8100" xr:uid="{00000000-0005-0000-0000-0000A6DF0000}"/>
    <cellStyle name="Total 3 4 2" xfId="28351" xr:uid="{00000000-0005-0000-0000-0000A7DF0000}"/>
    <cellStyle name="U Accounting" xfId="28650" xr:uid="{00000000-0005-0000-0000-0000A8DF0000}"/>
    <cellStyle name="UU Accounting" xfId="28651" xr:uid="{00000000-0005-0000-0000-0000A9DF0000}"/>
    <cellStyle name="Warning Text" xfId="17" builtinId="11" customBuiltin="1"/>
    <cellStyle name="Warning Text 2" xfId="2762" xr:uid="{00000000-0005-0000-0000-0000ABDF0000}"/>
    <cellStyle name="Warning Text 3" xfId="2761" xr:uid="{00000000-0005-0000-0000-0000ACDF0000}"/>
  </cellStyles>
  <dxfs count="0"/>
  <tableStyles count="0" defaultTableStyle="TableStyleMedium2" defaultPivotStyle="PivotStyleLight16"/>
  <colors>
    <mruColors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r>
              <a:rPr lang="et-EE"/>
              <a:t>Omakapitali tootlus</a:t>
            </a:r>
          </a:p>
        </c:rich>
      </c:tx>
      <c:layout>
        <c:manualLayout>
          <c:xMode val="edge"/>
          <c:yMode val="edge"/>
          <c:x val="0.25861230158730159"/>
          <c:y val="5.29750447860684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575714285714286"/>
          <c:y val="0.22955311890838206"/>
          <c:w val="0.87688730158730155"/>
          <c:h val="0.558883528265107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C0000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t-E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S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347-434F-88E2-671326061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299120"/>
        <c:axId val="1338286240"/>
      </c:barChart>
      <c:catAx>
        <c:axId val="133829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286240"/>
        <c:crosses val="autoZero"/>
        <c:auto val="1"/>
        <c:lblAlgn val="ctr"/>
        <c:lblOffset val="100"/>
        <c:noMultiLvlLbl val="0"/>
      </c:catAx>
      <c:valAx>
        <c:axId val="133828624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t-EE"/>
                  <a:t>%</a:t>
                </a:r>
              </a:p>
            </c:rich>
          </c:tx>
          <c:layout>
            <c:manualLayout>
              <c:xMode val="edge"/>
              <c:yMode val="edge"/>
              <c:x val="1.1969444444444444E-2"/>
              <c:y val="4.985765668180365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299120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t-E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r>
              <a:rPr lang="et-EE"/>
              <a:t>Omakapitali tootlus</a:t>
            </a:r>
          </a:p>
        </c:rich>
      </c:tx>
      <c:layout>
        <c:manualLayout>
          <c:xMode val="edge"/>
          <c:yMode val="edge"/>
          <c:x val="0.25861230158730159"/>
          <c:y val="5.29750447860684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575714285714286"/>
          <c:y val="0.22955311890838206"/>
          <c:w val="0.87688730158730155"/>
          <c:h val="0.558883528265107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C0000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t-E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S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95C-4FAD-A528-77E167140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285120"/>
        <c:axId val="1338300800"/>
      </c:barChart>
      <c:catAx>
        <c:axId val="1338285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0800"/>
        <c:crosses val="autoZero"/>
        <c:auto val="1"/>
        <c:lblAlgn val="ctr"/>
        <c:lblOffset val="100"/>
        <c:noMultiLvlLbl val="0"/>
      </c:catAx>
      <c:valAx>
        <c:axId val="133830080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t-EE"/>
                  <a:t>%</a:t>
                </a:r>
              </a:p>
            </c:rich>
          </c:tx>
          <c:layout>
            <c:manualLayout>
              <c:xMode val="edge"/>
              <c:yMode val="edge"/>
              <c:x val="1.1969444444444444E-2"/>
              <c:y val="4.985765668180365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285120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t-E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r>
              <a:rPr lang="et-EE"/>
              <a:t>Omakapitali tootlus</a:t>
            </a:r>
          </a:p>
        </c:rich>
      </c:tx>
      <c:layout>
        <c:manualLayout>
          <c:xMode val="edge"/>
          <c:yMode val="edge"/>
          <c:x val="0.25861230158730159"/>
          <c:y val="5.29750447860684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575714285714286"/>
          <c:y val="0.22955311890838206"/>
          <c:w val="0.87688730158730155"/>
          <c:h val="0.558883528265107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C0000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t-E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S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88C-46D3-B393-DC83C5DEA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303040"/>
        <c:axId val="1338303600"/>
      </c:barChart>
      <c:catAx>
        <c:axId val="1338303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3600"/>
        <c:crosses val="autoZero"/>
        <c:auto val="1"/>
        <c:lblAlgn val="ctr"/>
        <c:lblOffset val="100"/>
        <c:noMultiLvlLbl val="0"/>
      </c:catAx>
      <c:valAx>
        <c:axId val="133830360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t-EE"/>
                  <a:t>%</a:t>
                </a:r>
              </a:p>
            </c:rich>
          </c:tx>
          <c:layout>
            <c:manualLayout>
              <c:xMode val="edge"/>
              <c:yMode val="edge"/>
              <c:x val="1.1969444444444444E-2"/>
              <c:y val="4.985765668180365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3040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t-E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r>
              <a:rPr lang="et-EE"/>
              <a:t>Omakapitali tootlus</a:t>
            </a:r>
          </a:p>
        </c:rich>
      </c:tx>
      <c:layout>
        <c:manualLayout>
          <c:xMode val="edge"/>
          <c:yMode val="edge"/>
          <c:x val="0.25861230158730159"/>
          <c:y val="5.29750447860684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575714285714286"/>
          <c:y val="0.22955311890838206"/>
          <c:w val="0.87688730158730155"/>
          <c:h val="0.558883528265107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C0000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t-E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S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4B0-4EF0-8368-85B30BB30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305840"/>
        <c:axId val="1338306400"/>
      </c:barChart>
      <c:catAx>
        <c:axId val="1338305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6400"/>
        <c:crosses val="autoZero"/>
        <c:auto val="1"/>
        <c:lblAlgn val="ctr"/>
        <c:lblOffset val="100"/>
        <c:noMultiLvlLbl val="0"/>
      </c:catAx>
      <c:valAx>
        <c:axId val="133830640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t-EE"/>
                  <a:t>%</a:t>
                </a:r>
              </a:p>
            </c:rich>
          </c:tx>
          <c:layout>
            <c:manualLayout>
              <c:xMode val="edge"/>
              <c:yMode val="edge"/>
              <c:x val="1.1969444444444444E-2"/>
              <c:y val="4.985765668180365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5840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t-E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14300</xdr:colOff>
      <xdr:row>0</xdr:row>
      <xdr:rowOff>142875</xdr:rowOff>
    </xdr:from>
    <xdr:ext cx="749810" cy="252985"/>
    <xdr:pic>
      <xdr:nvPicPr>
        <xdr:cNvPr id="3" name="Picture 2" descr="lhv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15150" y="142875"/>
          <a:ext cx="749810" cy="252985"/>
        </a:xfrm>
        <a:prstGeom prst="rect">
          <a:avLst/>
        </a:prstGeom>
      </xdr:spPr>
    </xdr:pic>
    <xdr:clientData/>
  </xdr:oneCellAnchor>
  <xdr:twoCellAnchor>
    <xdr:from>
      <xdr:col>0</xdr:col>
      <xdr:colOff>0</xdr:colOff>
      <xdr:row>33</xdr:row>
      <xdr:rowOff>1</xdr:rowOff>
    </xdr:from>
    <xdr:to>
      <xdr:col>11</xdr:col>
      <xdr:colOff>209550</xdr:colOff>
      <xdr:row>38</xdr:row>
      <xdr:rowOff>1047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0" y="6848476"/>
          <a:ext cx="7467600" cy="8191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1100" b="1" i="0" u="none" strike="noStrike" baseline="0">
              <a:solidFill>
                <a:schemeClr val="dk1"/>
              </a:solidFill>
              <a:latin typeface="+mn-lt"/>
              <a:ea typeface="+mn-ea"/>
              <a:cs typeface="+mn-cs"/>
            </a:rPr>
            <a:t>Lõpetatud tegevused</a:t>
          </a:r>
        </a:p>
        <a:p>
          <a:r>
            <a:rPr lang="et-EE" sz="1100" b="0" i="0" u="none" strike="noStrike" baseline="0">
              <a:solidFill>
                <a:schemeClr val="dk1"/>
              </a:solidFill>
              <a:latin typeface="+mn-lt"/>
              <a:ea typeface="+mn-ea"/>
              <a:cs typeface="+mn-cs"/>
            </a:rPr>
            <a:t>Faktiraamatus esitatud finantsnäitajad ei pruugi kokku langeda vahearuandes esitatuga, kuna sisaldavad ka lõpetatud tegevuste finantsnäitajaid. Üheks tulemuste erinevuse põhjuseks võib olla Mokilizingas UAB müük 2018 a. II kvartalis.</a:t>
          </a:r>
          <a:endParaRPr lang="et-EE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57200</xdr:colOff>
      <xdr:row>0</xdr:row>
      <xdr:rowOff>95250</xdr:rowOff>
    </xdr:from>
    <xdr:to>
      <xdr:col>9</xdr:col>
      <xdr:colOff>504029</xdr:colOff>
      <xdr:row>1</xdr:row>
      <xdr:rowOff>125984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24825" y="95250"/>
          <a:ext cx="754854" cy="252984"/>
        </a:xfrm>
        <a:prstGeom prst="rect">
          <a:avLst/>
        </a:prstGeom>
      </xdr:spPr>
    </xdr:pic>
    <xdr:clientData/>
  </xdr:twoCellAnchor>
  <xdr:twoCellAnchor>
    <xdr:from>
      <xdr:col>12</xdr:col>
      <xdr:colOff>0</xdr:colOff>
      <xdr:row>70</xdr:row>
      <xdr:rowOff>0</xdr:rowOff>
    </xdr:from>
    <xdr:to>
      <xdr:col>12</xdr:col>
      <xdr:colOff>5400</xdr:colOff>
      <xdr:row>7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73</xdr:row>
      <xdr:rowOff>2749</xdr:rowOff>
    </xdr:from>
    <xdr:to>
      <xdr:col>0</xdr:col>
      <xdr:colOff>2741543</xdr:colOff>
      <xdr:row>86</xdr:row>
      <xdr:rowOff>9939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/>
      </xdr:nvSpPr>
      <xdr:spPr>
        <a:xfrm>
          <a:off x="0" y="10389140"/>
          <a:ext cx="2741543" cy="203477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>
              <a:latin typeface="+mn-lt"/>
            </a:rPr>
            <a:t>Omakapitali tootlus (ROE)</a:t>
          </a:r>
          <a:endParaRPr lang="et-EE" sz="700" b="0" baseline="0">
            <a:latin typeface="+mn-lt"/>
          </a:endParaRPr>
        </a:p>
        <a:p>
          <a:r>
            <a:rPr lang="et-EE" sz="700" baseline="0">
              <a:latin typeface="+mn-lt"/>
            </a:rPr>
            <a:t>puhaskasum (emaettevõtte omanike osa) / </a:t>
          </a:r>
        </a:p>
        <a:p>
          <a:r>
            <a:rPr lang="et-EE" sz="700" baseline="0">
              <a:latin typeface="+mn-lt"/>
            </a:rPr>
            <a:t>keskmine omakapital (emaettevõtte omanikele kuuluv) * 100 </a:t>
          </a:r>
        </a:p>
        <a:p>
          <a:endParaRPr lang="et-EE" sz="700" baseline="0">
            <a:latin typeface="+mn-lt"/>
          </a:endParaRP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Maksude-eelne omakapitali tootlus (ROE)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maksude-eelne kasum (ettevõtte omanike osa) / 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keskmine omakapital (emaettevõtte omanikele kuuluv) * 100 </a:t>
          </a:r>
        </a:p>
        <a:p>
          <a:endParaRPr lang="et-EE" sz="700" baseline="0">
            <a:latin typeface="+mn-lt"/>
          </a:endParaRPr>
        </a:p>
        <a:p>
          <a:r>
            <a:rPr lang="et-EE" sz="700" b="0" baseline="0">
              <a:latin typeface="+mn-lt"/>
            </a:rPr>
            <a:t>Varade tootlus (ROA)</a:t>
          </a:r>
        </a:p>
        <a:p>
          <a:r>
            <a:rPr lang="et-EE" sz="700" b="0" baseline="0">
              <a:latin typeface="+mn-lt"/>
            </a:rPr>
            <a:t>puhaskasum / keskmised varad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Neto intressimarginaal (NIM)</a:t>
          </a:r>
        </a:p>
        <a:p>
          <a:r>
            <a:rPr lang="et-EE" sz="700" b="0" baseline="0">
              <a:latin typeface="+mn-lt"/>
            </a:rPr>
            <a:t>neto intressitulu / intressiriskile avatud keskmised varad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Hinnavahe (SPREAD)</a:t>
          </a:r>
        </a:p>
        <a:p>
          <a:r>
            <a:rPr lang="et-EE" sz="700" b="0" baseline="0">
              <a:latin typeface="+mn-lt"/>
            </a:rPr>
            <a:t>intressiriskile avatud varade intressitootlus - võõrkapitali hind </a:t>
          </a:r>
        </a:p>
        <a:p>
          <a:endParaRPr lang="et-EE" sz="700" b="0" baseline="0">
            <a:latin typeface="+mn-lt"/>
          </a:endParaRPr>
        </a:p>
      </xdr:txBody>
    </xdr:sp>
    <xdr:clientData/>
  </xdr:twoCellAnchor>
  <xdr:twoCellAnchor>
    <xdr:from>
      <xdr:col>1</xdr:col>
      <xdr:colOff>240197</xdr:colOff>
      <xdr:row>72</xdr:row>
      <xdr:rowOff>121467</xdr:rowOff>
    </xdr:from>
    <xdr:to>
      <xdr:col>5</xdr:col>
      <xdr:colOff>422414</xdr:colOff>
      <xdr:row>85</xdr:row>
      <xdr:rowOff>993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 txBox="1"/>
      </xdr:nvSpPr>
      <xdr:spPr>
        <a:xfrm>
          <a:off x="3354458" y="10358771"/>
          <a:ext cx="2998304" cy="191605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 baseline="0">
              <a:latin typeface="+mn-lt"/>
            </a:rPr>
            <a:t>Kulude ja tulude suhe</a:t>
          </a:r>
        </a:p>
        <a:p>
          <a:r>
            <a:rPr lang="et-EE" sz="700" b="0" baseline="0">
              <a:latin typeface="+mn-lt"/>
            </a:rPr>
            <a:t>tegevuskulud kokku / netotulud kokku * 100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Omakapitali kordaja (EM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keskmised koguvarad / keskmine omakapital (emaettevõtte omanikele kuuluv) </a:t>
          </a:r>
        </a:p>
        <a:p>
          <a:pPr marL="0" indent="0"/>
          <a:endParaRPr lang="et-EE" sz="700" b="1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Riskikulumäär 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laenukahjumid / keskmine laenuportfell </a:t>
          </a:r>
        </a:p>
        <a:p>
          <a:endParaRPr lang="et-EE" sz="700">
            <a:effectLst/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Likviidsuse kattekordaja (LCR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vastavalt Basel Komitee määratlusele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angakaarte omavad kliendid: nii era- kui ka ärikliendid</a:t>
          </a:r>
        </a:p>
        <a:p>
          <a:pPr marL="0" indent="0"/>
          <a:endParaRPr lang="et-EE" sz="7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r>
            <a:rPr lang="et-EE" sz="7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EPA väljuvate maksete arv: era- ja ärikliendid (sh</a:t>
          </a:r>
          <a:r>
            <a:rPr lang="et-EE" sz="7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t-EE" sz="7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aksevahendajad)</a:t>
          </a:r>
        </a:p>
        <a:p>
          <a:endParaRPr lang="et-EE" sz="700" b="0" baseline="0">
            <a:latin typeface="+mn-lt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57225</xdr:colOff>
      <xdr:row>0</xdr:row>
      <xdr:rowOff>114300</xdr:rowOff>
    </xdr:from>
    <xdr:to>
      <xdr:col>10</xdr:col>
      <xdr:colOff>2442</xdr:colOff>
      <xdr:row>1</xdr:row>
      <xdr:rowOff>141860</xdr:rowOff>
    </xdr:to>
    <xdr:pic>
      <xdr:nvPicPr>
        <xdr:cNvPr id="3" name="Picture 2" descr="lhv.png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67675" y="114300"/>
          <a:ext cx="748567" cy="25298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38175</xdr:colOff>
      <xdr:row>0</xdr:row>
      <xdr:rowOff>114300</xdr:rowOff>
    </xdr:from>
    <xdr:to>
      <xdr:col>9</xdr:col>
      <xdr:colOff>645035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915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38175</xdr:colOff>
      <xdr:row>0</xdr:row>
      <xdr:rowOff>114300</xdr:rowOff>
    </xdr:from>
    <xdr:to>
      <xdr:col>9</xdr:col>
      <xdr:colOff>645035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915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14350</xdr:colOff>
      <xdr:row>0</xdr:row>
      <xdr:rowOff>114300</xdr:rowOff>
    </xdr:from>
    <xdr:to>
      <xdr:col>10</xdr:col>
      <xdr:colOff>510</xdr:colOff>
      <xdr:row>1</xdr:row>
      <xdr:rowOff>143130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390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0</xdr:row>
      <xdr:rowOff>114300</xdr:rowOff>
    </xdr:from>
    <xdr:to>
      <xdr:col>10</xdr:col>
      <xdr:colOff>510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485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28650</xdr:colOff>
      <xdr:row>0</xdr:row>
      <xdr:rowOff>95250</xdr:rowOff>
    </xdr:from>
    <xdr:to>
      <xdr:col>9</xdr:col>
      <xdr:colOff>606935</xdr:colOff>
      <xdr:row>1</xdr:row>
      <xdr:rowOff>12598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39100" y="95250"/>
          <a:ext cx="749810" cy="25298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95300</xdr:colOff>
      <xdr:row>0</xdr:row>
      <xdr:rowOff>95250</xdr:rowOff>
    </xdr:from>
    <xdr:to>
      <xdr:col>9</xdr:col>
      <xdr:colOff>568835</xdr:colOff>
      <xdr:row>1</xdr:row>
      <xdr:rowOff>125986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00" y="95250"/>
          <a:ext cx="749810" cy="252986"/>
        </a:xfrm>
        <a:prstGeom prst="rect">
          <a:avLst/>
        </a:prstGeom>
      </xdr:spPr>
    </xdr:pic>
    <xdr:clientData/>
  </xdr:twoCellAnchor>
  <xdr:twoCellAnchor>
    <xdr:from>
      <xdr:col>12</xdr:col>
      <xdr:colOff>0</xdr:colOff>
      <xdr:row>30</xdr:row>
      <xdr:rowOff>0</xdr:rowOff>
    </xdr:from>
    <xdr:to>
      <xdr:col>12</xdr:col>
      <xdr:colOff>5400</xdr:colOff>
      <xdr:row>3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9525</xdr:colOff>
      <xdr:row>24</xdr:row>
      <xdr:rowOff>86551</xdr:rowOff>
    </xdr:from>
    <xdr:to>
      <xdr:col>5</xdr:col>
      <xdr:colOff>609600</xdr:colOff>
      <xdr:row>35</xdr:row>
      <xdr:rowOff>952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/>
      </xdr:nvSpPr>
      <xdr:spPr>
        <a:xfrm>
          <a:off x="9525" y="3991801"/>
          <a:ext cx="5467350" cy="159937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>
              <a:latin typeface="+mn-lt"/>
            </a:rPr>
            <a:t>Omakapitali tootlus (ROE)</a:t>
          </a:r>
          <a:endParaRPr lang="et-EE" sz="700" b="0" baseline="0">
            <a:latin typeface="+mn-lt"/>
          </a:endParaRPr>
        </a:p>
        <a:p>
          <a:r>
            <a:rPr lang="et-EE" sz="700" baseline="0">
              <a:latin typeface="+mn-lt"/>
            </a:rPr>
            <a:t>puhaskasum / keskmine omakapital* 100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aseline="0">
              <a:solidFill>
                <a:schemeClr val="dk1"/>
              </a:solidFill>
              <a:latin typeface="+mn-lt"/>
              <a:ea typeface="+mn-ea"/>
              <a:cs typeface="+mn-cs"/>
            </a:rPr>
            <a:t>Maksude-eelne omakapitali tootlus (ROE)</a:t>
          </a:r>
        </a:p>
        <a:p>
          <a:pPr marL="0" indent="0"/>
          <a:r>
            <a:rPr lang="et-EE" sz="700" baseline="0">
              <a:solidFill>
                <a:schemeClr val="dk1"/>
              </a:solidFill>
              <a:latin typeface="+mn-lt"/>
              <a:ea typeface="+mn-ea"/>
              <a:cs typeface="+mn-cs"/>
            </a:rPr>
            <a:t>maksude-eelne kasum / </a:t>
          </a:r>
        </a:p>
        <a:p>
          <a:pPr marL="0" indent="0"/>
          <a:r>
            <a:rPr lang="et-EE" sz="700" baseline="0">
              <a:solidFill>
                <a:schemeClr val="dk1"/>
              </a:solidFill>
              <a:latin typeface="+mn-lt"/>
              <a:ea typeface="+mn-ea"/>
              <a:cs typeface="+mn-cs"/>
            </a:rPr>
            <a:t>keskmine omakapital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Varade tootlus (ROA)</a:t>
          </a:r>
        </a:p>
        <a:p>
          <a:r>
            <a:rPr lang="et-EE" sz="700" b="0" baseline="0">
              <a:latin typeface="+mn-lt"/>
            </a:rPr>
            <a:t>puhaskasum / keskmised varad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Kulude ja tulude suhe (C/I)</a:t>
          </a:r>
        </a:p>
        <a:p>
          <a:r>
            <a:rPr lang="et-EE" sz="700" b="0" baseline="0">
              <a:latin typeface="+mn-lt"/>
            </a:rPr>
            <a:t>tegevuskulud kokku / netotulud kokku * 100</a:t>
          </a:r>
        </a:p>
        <a:p>
          <a:endParaRPr lang="et-EE" sz="700" b="0" baseline="0">
            <a:latin typeface="+mn-lt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28650</xdr:colOff>
      <xdr:row>0</xdr:row>
      <xdr:rowOff>104775</xdr:rowOff>
    </xdr:from>
    <xdr:to>
      <xdr:col>9</xdr:col>
      <xdr:colOff>473585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39100" y="104775"/>
          <a:ext cx="749810" cy="25298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09600</xdr:colOff>
      <xdr:row>0</xdr:row>
      <xdr:rowOff>104775</xdr:rowOff>
    </xdr:from>
    <xdr:to>
      <xdr:col>9</xdr:col>
      <xdr:colOff>645035</xdr:colOff>
      <xdr:row>1</xdr:row>
      <xdr:rowOff>13868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20050" y="104775"/>
          <a:ext cx="749810" cy="252985"/>
        </a:xfrm>
        <a:prstGeom prst="rect">
          <a:avLst/>
        </a:prstGeom>
      </xdr:spPr>
    </xdr:pic>
    <xdr:clientData/>
  </xdr:twoCellAnchor>
  <xdr:twoCellAnchor>
    <xdr:from>
      <xdr:col>12</xdr:col>
      <xdr:colOff>0</xdr:colOff>
      <xdr:row>62</xdr:row>
      <xdr:rowOff>0</xdr:rowOff>
    </xdr:from>
    <xdr:to>
      <xdr:col>12</xdr:col>
      <xdr:colOff>5400</xdr:colOff>
      <xdr:row>66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61D0DA-232A-4C7C-8218-3E2D9904DF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56</xdr:row>
      <xdr:rowOff>104775</xdr:rowOff>
    </xdr:from>
    <xdr:to>
      <xdr:col>6</xdr:col>
      <xdr:colOff>161925</xdr:colOff>
      <xdr:row>67</xdr:row>
      <xdr:rowOff>1333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4B98916-F2E6-4E0B-9461-0750AAEAD50D}"/>
            </a:ext>
          </a:extLst>
        </xdr:cNvPr>
        <xdr:cNvSpPr txBox="1"/>
      </xdr:nvSpPr>
      <xdr:spPr>
        <a:xfrm>
          <a:off x="0" y="4248150"/>
          <a:ext cx="5619750" cy="170497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>
              <a:latin typeface="+mn-lt"/>
            </a:rPr>
            <a:t>Omakapitali tootlus (ROE)</a:t>
          </a:r>
          <a:endParaRPr lang="et-EE" sz="700" b="0" baseline="0">
            <a:latin typeface="+mn-lt"/>
          </a:endParaRPr>
        </a:p>
        <a:p>
          <a:r>
            <a:rPr lang="et-EE" sz="700" baseline="0">
              <a:latin typeface="+mn-lt"/>
            </a:rPr>
            <a:t>puhaskasum (emaettevõtte omanike osa) / keskmine omakapital (emaettevõtte omanikele kuuluv) * 100 </a:t>
          </a:r>
        </a:p>
        <a:p>
          <a:endParaRPr lang="et-EE" sz="700" baseline="0">
            <a:latin typeface="+mn-lt"/>
          </a:endParaRPr>
        </a:p>
        <a:p>
          <a:r>
            <a:rPr lang="et-EE" sz="700" b="0" baseline="0">
              <a:latin typeface="+mn-lt"/>
            </a:rPr>
            <a:t>Varade tootlus (ROA)</a:t>
          </a:r>
        </a:p>
        <a:p>
          <a:r>
            <a:rPr lang="et-EE" sz="700" b="0" baseline="0">
              <a:latin typeface="+mn-lt"/>
            </a:rPr>
            <a:t>puhaskasum / keskmised varad * 100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Neto intressimarginaal (NIM)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neto intressitulu / intressiriskile avatud keskmised varad * 100 </a:t>
          </a:r>
        </a:p>
        <a:p>
          <a:pPr marL="0" indent="0"/>
          <a:endParaRPr lang="et-EE" sz="700" b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Kulude ja tulude suhe (C/I)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tegevuskulud kokku / netotulud kokku * 100</a:t>
          </a:r>
        </a:p>
        <a:p>
          <a:pPr marL="0" indent="0"/>
          <a:endParaRPr lang="et-EE" sz="700" b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Riskikulumäär 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laenukahjumid / keskmine laenuportfell </a:t>
          </a:r>
        </a:p>
        <a:p>
          <a:endParaRPr lang="et-EE" sz="700" b="0" baseline="0">
            <a:latin typeface="+mn-lt"/>
          </a:endParaRPr>
        </a:p>
        <a:p>
          <a:endParaRPr lang="et-EE" sz="700" b="0" baseline="0">
            <a:latin typeface="+mn-lt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23875</xdr:colOff>
      <xdr:row>13</xdr:row>
      <xdr:rowOff>19050</xdr:rowOff>
    </xdr:from>
    <xdr:to>
      <xdr:col>8</xdr:col>
      <xdr:colOff>301625</xdr:colOff>
      <xdr:row>47</xdr:row>
      <xdr:rowOff>6350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3E9C553F-D7C1-45A0-9068-0231BE459BDD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8300" y="2009775"/>
          <a:ext cx="4114800" cy="4730751"/>
        </a:xfrm>
        <a:prstGeom prst="rect">
          <a:avLst/>
        </a:prstGeom>
        <a:noFill/>
        <a:ln>
          <a:noFill/>
        </a:ln>
      </xdr:spPr>
    </xdr:pic>
    <xdr:clientData/>
  </xdr:twoCellAnchor>
  <xdr:oneCellAnchor>
    <xdr:from>
      <xdr:col>10</xdr:col>
      <xdr:colOff>247650</xdr:colOff>
      <xdr:row>0</xdr:row>
      <xdr:rowOff>76200</xdr:rowOff>
    </xdr:from>
    <xdr:ext cx="749810" cy="252985"/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05550" y="76200"/>
          <a:ext cx="749810" cy="252985"/>
        </a:xfrm>
        <a:prstGeom prst="rect">
          <a:avLst/>
        </a:prstGeom>
      </xdr:spPr>
    </xdr:pic>
    <xdr:clientData/>
  </xdr:oneCellAnchor>
  <xdr:twoCellAnchor>
    <xdr:from>
      <xdr:col>0</xdr:col>
      <xdr:colOff>98427</xdr:colOff>
      <xdr:row>50</xdr:row>
      <xdr:rowOff>12698</xdr:rowOff>
    </xdr:from>
    <xdr:to>
      <xdr:col>5</xdr:col>
      <xdr:colOff>241301</xdr:colOff>
      <xdr:row>68</xdr:row>
      <xdr:rowOff>1047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98427" y="7670798"/>
          <a:ext cx="4219574" cy="2663827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Group </a:t>
          </a:r>
          <a:endParaRPr lang="et-EE" sz="1000">
            <a:effectLst/>
          </a:endParaRPr>
        </a:p>
        <a:p>
          <a:r>
            <a:rPr lang="et-EE" sz="10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Rain Lõhmus (esimees), Raivo Hein, Heldur Meerits, Tiina Mõis, Tauno Tats, Andres Viisemann, Sten Tamkivi </a:t>
          </a:r>
          <a:endParaRPr lang="et-EE" sz="1000">
            <a:effectLst/>
          </a:endParaRPr>
        </a:p>
        <a:p>
          <a:r>
            <a:rPr lang="et-EE" sz="10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</a:t>
          </a:r>
          <a:r>
            <a:rPr lang="et-EE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Madis Toomsalu </a:t>
          </a:r>
        </a:p>
        <a:p>
          <a:endParaRPr lang="et-EE" sz="1000">
            <a:effectLst/>
          </a:endParaRPr>
        </a:p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Varahaldus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Madis Toomsalu (esimees), Erki Kilu, Andres Viisemann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Vahur Vallistu (esimees), Joel Kukemelk</a:t>
          </a:r>
        </a:p>
        <a:p>
          <a:endParaRPr lang="et-EE" sz="1000">
            <a:effectLst/>
          </a:endParaRPr>
        </a:p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Kindlustus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Madis Toomsalu (esimees), Erki Kilu, Veiko Poolgas, Jaan Koppel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: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Jaanus Seppa (esimees), Tarmo Koll</a:t>
          </a:r>
          <a:endParaRPr lang="et-EE" sz="1000">
            <a:effectLst/>
          </a:endParaRPr>
        </a:p>
      </xdr:txBody>
    </xdr:sp>
    <xdr:clientData/>
  </xdr:twoCellAnchor>
  <xdr:twoCellAnchor>
    <xdr:from>
      <xdr:col>5</xdr:col>
      <xdr:colOff>271236</xdr:colOff>
      <xdr:row>50</xdr:row>
      <xdr:rowOff>14003</xdr:rowOff>
    </xdr:from>
    <xdr:to>
      <xdr:col>11</xdr:col>
      <xdr:colOff>508000</xdr:colOff>
      <xdr:row>68</xdr:row>
      <xdr:rowOff>47624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4319361" y="7681628"/>
          <a:ext cx="3951514" cy="260537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Pank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Madis Toomsalu (esimees), Rain Lõhmus, Raivo Hein, Heldur Meerits, Tiina Mõis, Andres Viisemann</a:t>
          </a:r>
          <a:endParaRPr lang="et-EE" sz="1000">
            <a:effectLst/>
          </a:endParaRPr>
        </a:p>
        <a:p>
          <a:pPr eaLnBrk="1" fontAlgn="auto" latinLnBrk="0" hangingPunct="1"/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Erki Kilu (esimees), Andres Kitter (finantsvahendajate valdkonna juht), Kadri Kiisel (jaepanganduse juht), Indrek Nuume (ettevõtete pan­ganduse juht), Jüri Heero (IT-juht), Meelis Paakspuu (finantsjuht), Martti Singi (riskijuht)</a:t>
          </a:r>
        </a:p>
        <a:p>
          <a:pPr eaLnBrk="1" fontAlgn="auto" latinLnBrk="0" hangingPunct="1"/>
          <a:endParaRPr lang="et-EE" sz="1000">
            <a:effectLst/>
          </a:endParaRPr>
        </a:p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Finance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Erki Kilu (esimees), Madis Toomsalu, Veiko Poolgas, Jaan Koppel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Kadri Kiisel</a:t>
          </a:r>
          <a:endParaRPr lang="et-EE" sz="1000">
            <a:effectLst/>
          </a:endParaRPr>
        </a:p>
        <a:p>
          <a:endParaRPr lang="et-EE" sz="1000" b="0" baseline="0">
            <a:solidFill>
              <a:schemeClr val="dk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0</xdr:col>
      <xdr:colOff>19051</xdr:colOff>
      <xdr:row>5</xdr:row>
      <xdr:rowOff>85725</xdr:rowOff>
    </xdr:from>
    <xdr:to>
      <xdr:col>11</xdr:col>
      <xdr:colOff>523875</xdr:colOff>
      <xdr:row>13</xdr:row>
      <xdr:rowOff>190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/>
      </xdr:nvSpPr>
      <xdr:spPr>
        <a:xfrm>
          <a:off x="19051" y="990600"/>
          <a:ext cx="8267699" cy="10763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Group on suurim kodumaine finantsgrupp ja kapitali pakkuja Eestis. LHV on loodud 1999. aastal pikaajalise investeerimis- ja ettevõtluskogemusega inimeste poolt. LHV esindused asuvad Tallinnas ja Tartus ning alates märtsist 2018 ka Londonis. LHV-s töötab üle 500 inimese.  AS-i LHV Group peamisteks tütarettevõteteks on AS LHV Pank ja AS LHV Varahaldus. LHV pangal koos tütarettevõttega on ligi </a:t>
          </a:r>
          <a:r>
            <a:rPr lang="et-EE" sz="1100" b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280 000 </a:t>
          </a:r>
          <a:r>
            <a:rPr lang="et-EE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lienti ja LHV Varahalduse pensionifondidel on ligi </a:t>
          </a:r>
          <a:r>
            <a:rPr lang="et-EE" sz="1100" b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215 000 </a:t>
          </a:r>
          <a:r>
            <a:rPr lang="et-EE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lienti. Finantsgrupil kokku on üle </a:t>
          </a:r>
          <a:r>
            <a:rPr lang="et-EE" sz="1100" b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410 000 </a:t>
          </a:r>
          <a:r>
            <a:rPr lang="et-EE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liendi.</a:t>
          </a:r>
          <a:endParaRPr lang="et-EE">
            <a:effectLst/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623</xdr:colOff>
      <xdr:row>44</xdr:row>
      <xdr:rowOff>97292</xdr:rowOff>
    </xdr:from>
    <xdr:to>
      <xdr:col>0</xdr:col>
      <xdr:colOff>2543175</xdr:colOff>
      <xdr:row>59</xdr:row>
      <xdr:rowOff>381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/>
      </xdr:nvSpPr>
      <xdr:spPr>
        <a:xfrm>
          <a:off x="80623" y="7021967"/>
          <a:ext cx="2462552" cy="218870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850" b="1" baseline="0">
              <a:latin typeface="+mn-lt"/>
            </a:rPr>
            <a:t>EPS</a:t>
          </a:r>
          <a:r>
            <a:rPr lang="et-EE" sz="850" b="0" baseline="0">
              <a:latin typeface="+mn-lt"/>
            </a:rPr>
            <a:t> (puhaskasum aktsia kohta)</a:t>
          </a:r>
        </a:p>
        <a:p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puhaskasum</a:t>
          </a:r>
          <a:r>
            <a:rPr lang="et-EE" sz="85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(ettevõtte omanike osa) / aktsiate arv</a:t>
          </a:r>
        </a:p>
        <a:p>
          <a:endParaRPr lang="et-EE" sz="850" b="0" baseline="0">
            <a:latin typeface="+mn-lt"/>
          </a:endParaRPr>
        </a:p>
        <a:p>
          <a:r>
            <a:rPr lang="et-EE" sz="850" b="1" baseline="0">
              <a:solidFill>
                <a:sysClr val="windowText" lastClr="000000"/>
              </a:solidFill>
              <a:latin typeface="+mn-lt"/>
            </a:rPr>
            <a:t>P/E</a:t>
          </a:r>
          <a:r>
            <a:rPr lang="et-EE" sz="850" b="0" baseline="0">
              <a:solidFill>
                <a:sysClr val="windowText" lastClr="000000"/>
              </a:solidFill>
              <a:latin typeface="+mn-lt"/>
            </a:rPr>
            <a:t> </a:t>
          </a:r>
        </a:p>
        <a:p>
          <a:r>
            <a:rPr lang="et-EE" sz="850" b="0" baseline="0">
              <a:solidFill>
                <a:sysClr val="windowText" lastClr="000000"/>
              </a:solidFill>
              <a:latin typeface="+mn-lt"/>
            </a:rPr>
            <a:t>viimane aktsia hind / puhaskasum aktsia kohta </a:t>
          </a:r>
        </a:p>
        <a:p>
          <a:endParaRPr lang="et-EE" sz="850" b="0" baseline="0">
            <a:solidFill>
              <a:srgbClr val="FF0000"/>
            </a:solidFill>
            <a:latin typeface="+mn-lt"/>
          </a:endParaRPr>
        </a:p>
        <a:p>
          <a:r>
            <a:rPr lang="et-EE" sz="850" b="1" baseline="0">
              <a:solidFill>
                <a:sysClr val="windowText" lastClr="000000"/>
              </a:solidFill>
              <a:latin typeface="+mn-lt"/>
            </a:rPr>
            <a:t>P/B</a:t>
          </a:r>
          <a:r>
            <a:rPr lang="et-EE" sz="850" b="0" baseline="0">
              <a:solidFill>
                <a:sysClr val="windowText" lastClr="000000"/>
              </a:solidFill>
              <a:latin typeface="+mn-lt"/>
            </a:rPr>
            <a:t> </a:t>
          </a:r>
        </a:p>
        <a:p>
          <a:r>
            <a:rPr lang="et-EE" sz="850" b="0" baseline="0">
              <a:solidFill>
                <a:sysClr val="windowText" lastClr="000000"/>
              </a:solidFill>
              <a:latin typeface="+mn-lt"/>
            </a:rPr>
            <a:t>viimane aktsia hind / aktsia raamatupidamislik väärtus </a:t>
          </a:r>
        </a:p>
        <a:p>
          <a:endParaRPr lang="et-EE" sz="850" b="0" baseline="0">
            <a:solidFill>
              <a:sysClr val="windowText" lastClr="000000"/>
            </a:solidFill>
            <a:latin typeface="+mn-lt"/>
          </a:endParaRPr>
        </a:p>
        <a:p>
          <a:r>
            <a:rPr lang="et-EE" sz="850" b="1" baseline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DPS </a:t>
          </a:r>
          <a:endParaRPr lang="et-EE" sz="850">
            <a:solidFill>
              <a:schemeClr val="tx1"/>
            </a:solidFill>
            <a:effectLst/>
            <a:latin typeface="+mn-lt"/>
          </a:endParaRPr>
        </a:p>
        <a:p>
          <a:r>
            <a:rPr lang="et-EE" sz="850" b="0" baseline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perioodi jooksul makstud netodividendid / aktsiate arv väljamakse hetkel</a:t>
          </a:r>
          <a:endParaRPr lang="et-EE" sz="850">
            <a:solidFill>
              <a:schemeClr val="tx1"/>
            </a:solidFill>
            <a:effectLst/>
            <a:latin typeface="+mn-lt"/>
          </a:endParaRPr>
        </a:p>
        <a:p>
          <a:endParaRPr lang="et-EE" sz="850" b="0" baseline="0">
            <a:solidFill>
              <a:sysClr val="windowText" lastClr="000000"/>
            </a:solidFill>
            <a:latin typeface="+mn-lt"/>
          </a:endParaRPr>
        </a:p>
        <a:p>
          <a:endParaRPr lang="et-EE" sz="850" b="0" baseline="0">
            <a:solidFill>
              <a:sysClr val="windowText" lastClr="000000"/>
            </a:solidFill>
            <a:latin typeface="+mn-lt"/>
          </a:endParaRPr>
        </a:p>
      </xdr:txBody>
    </xdr:sp>
    <xdr:clientData/>
  </xdr:twoCellAnchor>
  <xdr:twoCellAnchor>
    <xdr:from>
      <xdr:col>0</xdr:col>
      <xdr:colOff>2810213</xdr:colOff>
      <xdr:row>44</xdr:row>
      <xdr:rowOff>83007</xdr:rowOff>
    </xdr:from>
    <xdr:to>
      <xdr:col>5</xdr:col>
      <xdr:colOff>590549</xdr:colOff>
      <xdr:row>59</xdr:row>
      <xdr:rowOff>8300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/>
      </xdr:nvSpPr>
      <xdr:spPr>
        <a:xfrm>
          <a:off x="2810213" y="7331532"/>
          <a:ext cx="3276261" cy="22479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indent="0"/>
          <a:endParaRPr lang="et-EE" sz="85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Oletuslik netodividend aktsia kohta (EUR)* </a:t>
          </a:r>
        </a:p>
        <a:p>
          <a:pPr marL="0" indent="0"/>
          <a:r>
            <a:rPr lang="et-EE" sz="850" b="0" baseline="0">
              <a:solidFill>
                <a:schemeClr val="tx1"/>
              </a:solidFill>
              <a:latin typeface="+mn-lt"/>
              <a:ea typeface="+mn-ea"/>
              <a:cs typeface="+mn-cs"/>
            </a:rPr>
            <a:t>Aluseks on võetud AS-i LHV Group üldkoosoleku poolt 29.03.2017 kinnitatud dividendipoliitika. Dividendide maksmise otsustavad igakordselt AS-i LHV Group aktsionärid, kes ei pea seejuures dividendipoliitikat arvesse võtma</a:t>
          </a:r>
        </a:p>
        <a:p>
          <a:pPr marL="0" indent="0"/>
          <a:endParaRPr lang="et-EE" sz="85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Perioodi kaalutud keskmine aktsia hind: </a:t>
          </a: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Perioodi kauplemismaht / perioodi jooksul kaubeldud aktsiate arv</a:t>
          </a:r>
        </a:p>
        <a:p>
          <a:pPr marL="0" indent="0"/>
          <a:endParaRPr lang="et-EE" sz="85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Börsiinfo pärineb Nasdaq Balti börsi koduleheküljelt:</a:t>
          </a: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http://www.nasdaqbaltic.com/market/</a:t>
          </a:r>
        </a:p>
      </xdr:txBody>
    </xdr:sp>
    <xdr:clientData/>
  </xdr:twoCellAnchor>
  <xdr:twoCellAnchor editAs="oneCell">
    <xdr:from>
      <xdr:col>8</xdr:col>
      <xdr:colOff>533400</xdr:colOff>
      <xdr:row>0</xdr:row>
      <xdr:rowOff>85725</xdr:rowOff>
    </xdr:from>
    <xdr:to>
      <xdr:col>9</xdr:col>
      <xdr:colOff>545340</xdr:colOff>
      <xdr:row>1</xdr:row>
      <xdr:rowOff>96775</xdr:rowOff>
    </xdr:to>
    <xdr:pic>
      <xdr:nvPicPr>
        <xdr:cNvPr id="7" name="Picture 6" descr="lhv.png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39175" y="85725"/>
          <a:ext cx="749810" cy="25298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485775</xdr:colOff>
      <xdr:row>0</xdr:row>
      <xdr:rowOff>85725</xdr:rowOff>
    </xdr:from>
    <xdr:ext cx="740285" cy="259335"/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7FD0EF30-BC1C-41FC-9C65-1B198F11ED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22750" y="88900"/>
          <a:ext cx="740285" cy="259335"/>
        </a:xfrm>
        <a:prstGeom prst="rect">
          <a:avLst/>
        </a:prstGeom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33350</xdr:colOff>
      <xdr:row>0</xdr:row>
      <xdr:rowOff>76200</xdr:rowOff>
    </xdr:from>
    <xdr:to>
      <xdr:col>12</xdr:col>
      <xdr:colOff>353570</xdr:colOff>
      <xdr:row>1</xdr:row>
      <xdr:rowOff>98680</xdr:rowOff>
    </xdr:to>
    <xdr:pic>
      <xdr:nvPicPr>
        <xdr:cNvPr id="4" name="Picture 3" descr="lhv.png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86550" y="76200"/>
          <a:ext cx="749810" cy="25298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95300</xdr:colOff>
      <xdr:row>0</xdr:row>
      <xdr:rowOff>95250</xdr:rowOff>
    </xdr:from>
    <xdr:to>
      <xdr:col>9</xdr:col>
      <xdr:colOff>578360</xdr:colOff>
      <xdr:row>1</xdr:row>
      <xdr:rowOff>12598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00" y="95250"/>
          <a:ext cx="749810" cy="25298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09600</xdr:colOff>
      <xdr:row>0</xdr:row>
      <xdr:rowOff>104775</xdr:rowOff>
    </xdr:from>
    <xdr:to>
      <xdr:col>9</xdr:col>
      <xdr:colOff>603760</xdr:colOff>
      <xdr:row>1</xdr:row>
      <xdr:rowOff>141860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53375" y="104775"/>
          <a:ext cx="749810" cy="25298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0</xdr:colOff>
      <xdr:row>63</xdr:row>
      <xdr:rowOff>53801</xdr:rowOff>
    </xdr:from>
    <xdr:to>
      <xdr:col>0</xdr:col>
      <xdr:colOff>2990850</xdr:colOff>
      <xdr:row>78</xdr:row>
      <xdr:rowOff>952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95250" y="9883601"/>
          <a:ext cx="2895600" cy="232744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>
              <a:latin typeface="+mn-lt"/>
            </a:rPr>
            <a:t>Omakapitali tootlus (ROE)</a:t>
          </a:r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puhaskasum (emaettevõtte omanike osa) / </a:t>
          </a:r>
        </a:p>
        <a:p>
          <a:r>
            <a:rPr lang="et-EE" sz="700" b="0" baseline="0">
              <a:latin typeface="+mn-lt"/>
            </a:rPr>
            <a:t>keskmine omakapital (emaettevõtte omanikele kuuluv) * 100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Maksude-eelne omakapitali tootlus (ROE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maksude-eelne kasum (ettevõtte omanike osa) / 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keskmine omakapital (emaettevõtte omanikele kuuluv)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Varade tootlus (ROA)</a:t>
          </a:r>
        </a:p>
        <a:p>
          <a:r>
            <a:rPr lang="et-EE" sz="700" b="0" baseline="0">
              <a:latin typeface="+mn-lt"/>
            </a:rPr>
            <a:t>puhaskasum / keskmised varad * 100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n-GB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Rahavoogude investeeringu tasuvus (CFROI)</a:t>
          </a:r>
          <a:endParaRPr lang="et-EE" sz="70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n-GB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kasum </a:t>
          </a:r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äritegevusest / investeeringud (keskmine) * 100</a:t>
          </a:r>
          <a:endParaRPr lang="et-EE" sz="700" b="0" baseline="0">
            <a:latin typeface="+mn-lt"/>
          </a:endParaRP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Neto intressimarginaal (NIM)</a:t>
          </a:r>
        </a:p>
        <a:p>
          <a:r>
            <a:rPr lang="et-EE" sz="700" b="0" baseline="0">
              <a:latin typeface="+mn-lt"/>
            </a:rPr>
            <a:t>neto intressitulu / intressiriskile avatud keskmised varad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Hinnavahe (SPREAD)</a:t>
          </a:r>
        </a:p>
        <a:p>
          <a:r>
            <a:rPr lang="et-EE" sz="700" b="0" baseline="0">
              <a:latin typeface="+mn-lt"/>
            </a:rPr>
            <a:t>intressiriskile avatud varade intressitootlus - võõrkapitali hind </a:t>
          </a:r>
        </a:p>
      </xdr:txBody>
    </xdr:sp>
    <xdr:clientData/>
  </xdr:twoCellAnchor>
  <xdr:twoCellAnchor>
    <xdr:from>
      <xdr:col>12</xdr:col>
      <xdr:colOff>0</xdr:colOff>
      <xdr:row>75</xdr:row>
      <xdr:rowOff>0</xdr:rowOff>
    </xdr:from>
    <xdr:to>
      <xdr:col>12</xdr:col>
      <xdr:colOff>5400</xdr:colOff>
      <xdr:row>78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514350</xdr:colOff>
      <xdr:row>0</xdr:row>
      <xdr:rowOff>104775</xdr:rowOff>
    </xdr:from>
    <xdr:to>
      <xdr:col>9</xdr:col>
      <xdr:colOff>552960</xdr:colOff>
      <xdr:row>1</xdr:row>
      <xdr:rowOff>148210</xdr:rowOff>
    </xdr:to>
    <xdr:pic>
      <xdr:nvPicPr>
        <xdr:cNvPr id="5" name="Picture 4" descr="lhv.png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29475" y="104775"/>
          <a:ext cx="749810" cy="252985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63</xdr:row>
      <xdr:rowOff>44277</xdr:rowOff>
    </xdr:from>
    <xdr:to>
      <xdr:col>5</xdr:col>
      <xdr:colOff>276225</xdr:colOff>
      <xdr:row>78</xdr:row>
      <xdr:rowOff>1238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3076575" y="8807277"/>
          <a:ext cx="3095625" cy="206074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 baseline="0">
              <a:latin typeface="+mn-lt"/>
            </a:rPr>
            <a:t>Kulude ja tulude suhe (C/I)</a:t>
          </a:r>
        </a:p>
        <a:p>
          <a:r>
            <a:rPr lang="et-EE" sz="700" b="0" baseline="0">
              <a:latin typeface="+mn-lt"/>
            </a:rPr>
            <a:t>tegevuskulud kokku / netotulud kokku * 100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Omakapitali kordaja (EM)</a:t>
          </a:r>
        </a:p>
        <a:p>
          <a:r>
            <a:rPr lang="et-EE" sz="700" b="0" baseline="0">
              <a:latin typeface="+mn-lt"/>
            </a:rPr>
            <a:t>keskmised koguvarad / keskmine omakapital (emaettevõtte omanikele kuuluv)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Omavahendite ja kõlblike kohustuste miinimumnõue (MREL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vastavalt Basel Komitee määratlusele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Riskikulumäär 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laenukahjumid / keskmine laenuportfell </a:t>
          </a:r>
        </a:p>
        <a:p>
          <a:pPr marL="0" indent="0"/>
          <a:endParaRPr lang="et-EE" sz="70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Likviidsuse kattekordaja (LCR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vastavalt Basel Komitee määratlusel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38175</xdr:colOff>
      <xdr:row>0</xdr:row>
      <xdr:rowOff>114300</xdr:rowOff>
    </xdr:from>
    <xdr:to>
      <xdr:col>9</xdr:col>
      <xdr:colOff>616460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915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14350</xdr:colOff>
      <xdr:row>0</xdr:row>
      <xdr:rowOff>95250</xdr:rowOff>
    </xdr:from>
    <xdr:to>
      <xdr:col>10</xdr:col>
      <xdr:colOff>510</xdr:colOff>
      <xdr:row>1</xdr:row>
      <xdr:rowOff>149480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24750" y="95250"/>
          <a:ext cx="749810" cy="25298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52425</xdr:colOff>
      <xdr:row>0</xdr:row>
      <xdr:rowOff>114300</xdr:rowOff>
    </xdr:from>
    <xdr:to>
      <xdr:col>9</xdr:col>
      <xdr:colOff>419610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532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47700</xdr:colOff>
      <xdr:row>0</xdr:row>
      <xdr:rowOff>114300</xdr:rowOff>
    </xdr:from>
    <xdr:to>
      <xdr:col>10</xdr:col>
      <xdr:colOff>510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1075" y="114300"/>
          <a:ext cx="749810" cy="2529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tsjuhtimine/JUHTIMISARVESTUS/LHVGrupp%20v1.79C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aktiraamat%20EST%202020-Q4_SISEMIN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L 9Q"/>
      <sheetName val="gBS 9Q"/>
      <sheetName val="gSA"/>
      <sheetName val="gAK"/>
      <sheetName val="gKA"/>
      <sheetName val="pPL 9Q"/>
      <sheetName val="pBS 9Q"/>
      <sheetName val="pSA"/>
      <sheetName val="pL"/>
      <sheetName val="pH"/>
      <sheetName val="pAK"/>
      <sheetName val="pKA"/>
      <sheetName val="vhPL 9Q"/>
      <sheetName val="vhBS 9Q"/>
      <sheetName val="vhSA"/>
      <sheetName val="vhAUM"/>
      <sheetName val="mPL 9Q"/>
      <sheetName val="mBS 9Q"/>
      <sheetName val="mSA"/>
      <sheetName val="mL"/>
      <sheetName val="mAK"/>
      <sheetName val="aktsia"/>
      <sheetName val="fAK"/>
      <sheetName val="5y"/>
      <sheetName val="OV alt"/>
      <sheetName val="OV"/>
      <sheetName val="QR"/>
      <sheetName val="IQR"/>
      <sheetName val="MR"/>
      <sheetName val="MRg"/>
      <sheetName val="Group Q"/>
      <sheetName val="Group"/>
      <sheetName val="Bank"/>
      <sheetName val="Vh"/>
      <sheetName val="Fn"/>
      <sheetName val="Gs"/>
      <sheetName val="Mo"/>
      <sheetName val="Kj"/>
      <sheetName val="rmp"/>
      <sheetName val="FTK"/>
      <sheetName val="Gk"/>
      <sheetName val="Pk"/>
      <sheetName val="grupp"/>
      <sheetName val="pank"/>
      <sheetName val="ps"/>
      <sheetName val="pf"/>
      <sheetName val="pe"/>
      <sheetName val="fin"/>
      <sheetName val="varah"/>
      <sheetName val="cub"/>
      <sheetName val="moki"/>
      <sheetName val="klient"/>
      <sheetName val="eli"/>
      <sheetName val="GkF"/>
      <sheetName val="PkF"/>
      <sheetName val="PsF"/>
      <sheetName val="FinF"/>
      <sheetName val="VhF"/>
      <sheetName val="GsF"/>
      <sheetName val="MoF"/>
      <sheetName val="CuF"/>
      <sheetName val="eliF"/>
      <sheetName val="PVH"/>
      <sheetName val="Moki ajalugu"/>
      <sheetName val="FFPv"/>
      <sheetName val="k"/>
      <sheetName val="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C11">
            <v>1E-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ukord"/>
      <sheetName val="Str"/>
      <sheetName val="gPL 9Q"/>
      <sheetName val="gBS 9Q"/>
      <sheetName val="gSA"/>
      <sheetName val="gAK"/>
      <sheetName val="gKA"/>
      <sheetName val="pPL 9Q"/>
      <sheetName val="pBS 9Q"/>
      <sheetName val="pSA"/>
      <sheetName val="pL"/>
      <sheetName val="pH"/>
      <sheetName val="pAK"/>
      <sheetName val="pKA"/>
      <sheetName val="vhPL 9Q"/>
      <sheetName val="vhBS 9Q"/>
      <sheetName val="vhSA"/>
      <sheetName val="vhAUM"/>
      <sheetName val="mY"/>
      <sheetName val="Aktsia"/>
      <sheetName val="Võk"/>
      <sheetName val="Kal"/>
    </sheetNames>
    <sheetDataSet>
      <sheetData sheetId="0">
        <row r="2">
          <cell r="A2">
            <v>441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mailto:info@lhv.ee" TargetMode="External"/><Relationship Id="rId2" Type="http://schemas.openxmlformats.org/officeDocument/2006/relationships/hyperlink" Target="mailto:meelis.paakspuu@lhv.ee" TargetMode="External"/><Relationship Id="rId1" Type="http://schemas.openxmlformats.org/officeDocument/2006/relationships/hyperlink" Target="mailto:madis.toomsalu@lhv.ee" TargetMode="External"/><Relationship Id="rId5" Type="http://schemas.openxmlformats.org/officeDocument/2006/relationships/drawing" Target="../drawings/drawing22.xml"/><Relationship Id="rId4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3">
    <tabColor rgb="FF0070C0"/>
  </sheetPr>
  <dimension ref="A1:L41"/>
  <sheetViews>
    <sheetView showGridLines="0" tabSelected="1" zoomScaleNormal="100" workbookViewId="0">
      <selection activeCell="N1" sqref="N1"/>
    </sheetView>
  </sheetViews>
  <sheetFormatPr defaultColWidth="9.1640625" defaultRowHeight="11.25"/>
  <cols>
    <col min="1" max="1" width="43.1640625" style="392" customWidth="1"/>
    <col min="2" max="2" width="8.6640625" style="1" customWidth="1"/>
    <col min="3" max="4" width="8.1640625" style="1" customWidth="1"/>
    <col min="5" max="5" width="7.83203125" style="1" customWidth="1"/>
    <col min="6" max="6" width="9" style="1" customWidth="1"/>
    <col min="7" max="12" width="8.1640625" style="1" customWidth="1"/>
    <col min="13" max="16384" width="9.1640625" style="1"/>
  </cols>
  <sheetData>
    <row r="1" spans="1:12" ht="21" customHeight="1">
      <c r="A1" s="255" t="s">
        <v>0</v>
      </c>
      <c r="B1" s="256"/>
      <c r="C1" s="256"/>
      <c r="D1" s="257"/>
      <c r="E1" s="258"/>
      <c r="F1" s="259"/>
      <c r="G1" s="259"/>
      <c r="H1" s="259"/>
      <c r="I1" s="259"/>
      <c r="J1" s="259"/>
      <c r="K1" s="259"/>
      <c r="L1" s="259"/>
    </row>
    <row r="2" spans="1:12" ht="21" customHeight="1">
      <c r="A2" s="19">
        <v>44196</v>
      </c>
      <c r="B2" s="256"/>
      <c r="C2" s="256"/>
      <c r="D2" s="4"/>
      <c r="E2" s="5"/>
      <c r="F2" s="259"/>
      <c r="G2" s="259"/>
      <c r="H2" s="259"/>
      <c r="I2" s="259"/>
      <c r="J2" s="259"/>
      <c r="K2" s="259"/>
      <c r="L2" s="259"/>
    </row>
    <row r="3" spans="1:12" s="8" customFormat="1" ht="5.25" customHeight="1">
      <c r="A3" s="388"/>
      <c r="B3" s="6"/>
      <c r="C3" s="6"/>
      <c r="D3" s="7"/>
      <c r="E3" s="7"/>
      <c r="F3" s="7"/>
      <c r="G3" s="7"/>
      <c r="H3" s="7"/>
      <c r="I3" s="7"/>
      <c r="J3" s="7"/>
      <c r="K3" s="7"/>
      <c r="L3" s="7"/>
    </row>
    <row r="4" spans="1:12" ht="12.75">
      <c r="A4" s="389"/>
      <c r="B4" s="9"/>
      <c r="C4" s="10"/>
      <c r="D4" s="11"/>
      <c r="E4" s="256"/>
      <c r="F4" s="256"/>
      <c r="G4" s="256"/>
      <c r="H4" s="256"/>
      <c r="I4" s="256"/>
      <c r="J4" s="256"/>
      <c r="K4" s="256"/>
      <c r="L4" s="256"/>
    </row>
    <row r="5" spans="1:12" ht="21">
      <c r="A5" s="271" t="s">
        <v>243</v>
      </c>
      <c r="B5" s="256"/>
      <c r="C5" s="256"/>
      <c r="D5" s="256"/>
      <c r="E5" s="256"/>
      <c r="F5" s="256"/>
      <c r="G5" s="256"/>
      <c r="H5" s="256"/>
      <c r="I5" s="256"/>
      <c r="J5" s="256"/>
      <c r="K5" s="256"/>
      <c r="L5" s="256"/>
    </row>
    <row r="6" spans="1:12">
      <c r="A6" s="389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</row>
    <row r="7" spans="1:12" ht="15.75">
      <c r="A7" s="262" t="s">
        <v>242</v>
      </c>
      <c r="B7" s="256"/>
      <c r="C7" s="256"/>
      <c r="D7" s="256"/>
      <c r="E7" s="256"/>
      <c r="F7" s="256"/>
      <c r="G7" s="256"/>
      <c r="H7" s="256"/>
      <c r="I7" s="256"/>
      <c r="J7" s="256"/>
      <c r="K7" s="256"/>
      <c r="L7" s="256"/>
    </row>
    <row r="8" spans="1:12" ht="8.25" customHeight="1">
      <c r="A8" s="272"/>
      <c r="B8" s="256"/>
      <c r="C8" s="256"/>
      <c r="D8" s="256"/>
      <c r="E8" s="256"/>
      <c r="F8" s="256"/>
      <c r="G8" s="256"/>
      <c r="H8" s="256"/>
      <c r="I8" s="256"/>
      <c r="J8" s="256"/>
      <c r="K8" s="256"/>
      <c r="L8" s="256"/>
    </row>
    <row r="9" spans="1:12" ht="12.75" customHeight="1">
      <c r="A9" s="390" t="s">
        <v>213</v>
      </c>
      <c r="B9" s="256"/>
      <c r="C9" s="256"/>
      <c r="D9" s="256"/>
      <c r="E9" s="256"/>
      <c r="F9" s="256"/>
      <c r="G9" s="256"/>
      <c r="H9" s="256"/>
      <c r="I9" s="256"/>
      <c r="J9" s="256"/>
      <c r="K9" s="256"/>
      <c r="L9" s="256"/>
    </row>
    <row r="10" spans="1:12" ht="15">
      <c r="A10" s="390" t="s">
        <v>155</v>
      </c>
      <c r="B10" s="256"/>
      <c r="C10" s="256"/>
      <c r="D10" s="256"/>
      <c r="E10" s="256"/>
      <c r="F10" s="256"/>
      <c r="G10" s="256"/>
      <c r="H10" s="256"/>
      <c r="I10" s="256"/>
      <c r="J10" s="256"/>
      <c r="K10" s="256"/>
      <c r="L10" s="256"/>
    </row>
    <row r="11" spans="1:12" ht="15">
      <c r="A11" s="390" t="s">
        <v>156</v>
      </c>
      <c r="B11" s="256"/>
      <c r="C11" s="256"/>
      <c r="D11" s="256"/>
      <c r="E11" s="256"/>
      <c r="F11" s="256"/>
      <c r="G11" s="256"/>
      <c r="H11" s="256"/>
      <c r="I11" s="256"/>
      <c r="J11" s="256"/>
      <c r="K11" s="256"/>
      <c r="L11" s="256"/>
    </row>
    <row r="12" spans="1:12" ht="15">
      <c r="A12" s="390" t="s">
        <v>154</v>
      </c>
      <c r="B12" s="256"/>
      <c r="C12" s="256"/>
      <c r="D12" s="256"/>
      <c r="E12" s="256"/>
      <c r="F12" s="256"/>
      <c r="G12" s="256"/>
      <c r="H12" s="256"/>
      <c r="I12" s="256"/>
      <c r="J12" s="256"/>
      <c r="K12" s="256"/>
      <c r="L12" s="256"/>
    </row>
    <row r="13" spans="1:12" ht="15">
      <c r="A13" s="390" t="s">
        <v>157</v>
      </c>
      <c r="B13" s="256"/>
      <c r="C13" s="256"/>
      <c r="D13" s="256"/>
      <c r="E13" s="256"/>
      <c r="F13" s="256"/>
      <c r="G13" s="256"/>
      <c r="H13" s="256"/>
      <c r="I13" s="256"/>
      <c r="J13" s="256"/>
      <c r="K13" s="256"/>
      <c r="L13" s="256"/>
    </row>
    <row r="14" spans="1:12" ht="15">
      <c r="A14" s="390" t="s">
        <v>158</v>
      </c>
      <c r="B14" s="256"/>
      <c r="C14" s="256"/>
      <c r="D14" s="256"/>
      <c r="E14" s="256"/>
      <c r="F14" s="256"/>
      <c r="G14" s="256"/>
      <c r="H14" s="256"/>
      <c r="I14" s="256"/>
      <c r="J14" s="256"/>
      <c r="K14" s="256"/>
      <c r="L14" s="256"/>
    </row>
    <row r="15" spans="1:12" ht="15">
      <c r="A15" s="390" t="s">
        <v>159</v>
      </c>
      <c r="B15" s="256"/>
      <c r="C15" s="260"/>
      <c r="D15" s="260"/>
      <c r="E15" s="256"/>
      <c r="F15" s="256"/>
      <c r="G15" s="256"/>
      <c r="H15" s="256"/>
      <c r="I15" s="256"/>
      <c r="J15" s="256"/>
      <c r="K15" s="256"/>
      <c r="L15" s="256"/>
    </row>
    <row r="16" spans="1:12" ht="15">
      <c r="A16" s="390" t="s">
        <v>160</v>
      </c>
      <c r="B16" s="256"/>
      <c r="C16" s="256"/>
      <c r="D16" s="256"/>
      <c r="E16" s="256"/>
      <c r="F16" s="256"/>
      <c r="G16" s="256"/>
      <c r="H16" s="256"/>
      <c r="I16" s="256"/>
      <c r="J16" s="256"/>
      <c r="K16" s="256"/>
      <c r="L16" s="256"/>
    </row>
    <row r="17" spans="1:12" ht="15">
      <c r="A17" s="390" t="s">
        <v>161</v>
      </c>
      <c r="B17" s="256"/>
      <c r="C17" s="261"/>
      <c r="D17" s="261"/>
      <c r="E17" s="256"/>
      <c r="F17" s="256"/>
      <c r="G17" s="256"/>
      <c r="H17" s="256"/>
      <c r="I17" s="256"/>
      <c r="J17" s="256"/>
      <c r="K17" s="256"/>
      <c r="L17" s="256"/>
    </row>
    <row r="18" spans="1:12" ht="16.5" customHeight="1">
      <c r="A18" s="390" t="s">
        <v>162</v>
      </c>
      <c r="B18" s="256"/>
      <c r="C18" s="256"/>
      <c r="D18" s="256"/>
      <c r="E18" s="256"/>
      <c r="F18" s="256"/>
      <c r="G18" s="256"/>
      <c r="H18" s="256"/>
      <c r="I18" s="256"/>
      <c r="J18" s="256"/>
      <c r="K18" s="256"/>
      <c r="L18" s="256"/>
    </row>
    <row r="19" spans="1:12" ht="15">
      <c r="A19" s="390" t="s">
        <v>183</v>
      </c>
      <c r="B19" s="256"/>
      <c r="C19" s="256"/>
      <c r="D19" s="256"/>
      <c r="E19" s="256"/>
      <c r="F19" s="256"/>
      <c r="G19" s="256"/>
      <c r="H19" s="256"/>
      <c r="I19" s="256"/>
      <c r="J19" s="256"/>
      <c r="K19" s="256"/>
      <c r="L19" s="256"/>
    </row>
    <row r="20" spans="1:12" ht="15">
      <c r="A20" s="390" t="s">
        <v>163</v>
      </c>
      <c r="B20" s="256"/>
      <c r="C20" s="256"/>
      <c r="D20" s="256"/>
      <c r="E20" s="256"/>
      <c r="F20" s="256"/>
      <c r="G20" s="256"/>
      <c r="H20" s="256"/>
      <c r="I20" s="256"/>
      <c r="J20" s="256"/>
      <c r="K20" s="256"/>
      <c r="L20" s="256"/>
    </row>
    <row r="21" spans="1:12" ht="15">
      <c r="A21" s="390" t="s">
        <v>164</v>
      </c>
      <c r="B21" s="256"/>
      <c r="C21" s="256"/>
      <c r="D21" s="256"/>
      <c r="E21" s="256"/>
      <c r="F21" s="256"/>
      <c r="G21" s="256"/>
      <c r="H21" s="256"/>
      <c r="I21" s="256"/>
      <c r="J21" s="256"/>
      <c r="K21" s="256"/>
      <c r="L21" s="256"/>
    </row>
    <row r="22" spans="1:12" ht="15">
      <c r="A22" s="390" t="s">
        <v>165</v>
      </c>
      <c r="B22" s="256"/>
      <c r="C22" s="256"/>
      <c r="D22" s="256"/>
      <c r="E22" s="256"/>
      <c r="F22" s="256"/>
      <c r="G22" s="256"/>
      <c r="H22" s="256"/>
      <c r="I22" s="256"/>
      <c r="J22" s="256"/>
      <c r="K22" s="256"/>
      <c r="L22" s="256"/>
    </row>
    <row r="23" spans="1:12" ht="15">
      <c r="A23" s="390" t="s">
        <v>166</v>
      </c>
      <c r="B23" s="256"/>
      <c r="C23" s="256"/>
      <c r="D23" s="256"/>
      <c r="E23" s="256"/>
      <c r="F23" s="256"/>
      <c r="G23" s="256"/>
      <c r="H23" s="256"/>
      <c r="I23" s="256"/>
      <c r="J23" s="256"/>
      <c r="K23" s="256"/>
      <c r="L23" s="256"/>
    </row>
    <row r="24" spans="1:12" ht="15">
      <c r="A24" s="390" t="s">
        <v>167</v>
      </c>
      <c r="B24" s="256"/>
      <c r="C24" s="256"/>
      <c r="D24" s="256"/>
      <c r="E24" s="256"/>
      <c r="F24" s="256"/>
      <c r="G24" s="256"/>
      <c r="H24" s="256"/>
      <c r="I24" s="256"/>
      <c r="J24" s="256"/>
      <c r="K24" s="256"/>
      <c r="L24" s="256"/>
    </row>
    <row r="25" spans="1:12" ht="15">
      <c r="A25" s="390" t="s">
        <v>168</v>
      </c>
      <c r="B25" s="256"/>
      <c r="C25" s="256"/>
      <c r="D25" s="256"/>
      <c r="E25" s="256"/>
      <c r="F25" s="256"/>
      <c r="G25" s="256"/>
      <c r="H25" s="256"/>
      <c r="I25" s="256"/>
      <c r="J25" s="256"/>
      <c r="K25" s="256"/>
      <c r="L25" s="256"/>
    </row>
    <row r="26" spans="1:12" ht="15">
      <c r="A26" s="390" t="s">
        <v>304</v>
      </c>
      <c r="B26" s="256"/>
      <c r="C26" s="256"/>
      <c r="D26" s="256"/>
      <c r="E26" s="256"/>
      <c r="F26" s="256"/>
      <c r="G26" s="256"/>
      <c r="H26" s="256"/>
      <c r="I26" s="256"/>
      <c r="J26" s="256"/>
      <c r="K26" s="256"/>
      <c r="L26" s="256"/>
    </row>
    <row r="27" spans="1:12" ht="15">
      <c r="A27" s="390" t="s">
        <v>194</v>
      </c>
      <c r="B27" s="256"/>
      <c r="C27" s="256"/>
      <c r="D27" s="256"/>
      <c r="E27" s="256"/>
      <c r="F27" s="256"/>
      <c r="G27" s="256"/>
      <c r="H27" s="256"/>
      <c r="I27" s="256"/>
      <c r="J27" s="256"/>
      <c r="K27" s="256"/>
      <c r="L27" s="256"/>
    </row>
    <row r="28" spans="1:12" ht="15">
      <c r="A28" s="390" t="s">
        <v>231</v>
      </c>
      <c r="B28" s="256"/>
      <c r="C28" s="256"/>
      <c r="D28" s="256"/>
      <c r="E28" s="256"/>
      <c r="F28" s="256"/>
      <c r="G28" s="256"/>
      <c r="H28" s="256"/>
      <c r="I28" s="256"/>
      <c r="J28" s="256"/>
      <c r="K28" s="256"/>
      <c r="L28" s="256"/>
    </row>
    <row r="29" spans="1:12" ht="15">
      <c r="A29" s="390" t="s">
        <v>186</v>
      </c>
      <c r="B29" s="256"/>
      <c r="C29" s="256"/>
      <c r="D29" s="256"/>
      <c r="E29" s="256"/>
      <c r="F29" s="256"/>
      <c r="G29" s="256"/>
      <c r="H29" s="256"/>
      <c r="I29" s="256"/>
      <c r="J29" s="256"/>
      <c r="K29" s="256"/>
      <c r="L29" s="256"/>
    </row>
    <row r="30" spans="1:12" ht="15">
      <c r="A30" s="391"/>
      <c r="B30" s="256"/>
      <c r="C30" s="256"/>
      <c r="D30" s="256"/>
      <c r="E30" s="256"/>
      <c r="F30" s="256"/>
      <c r="G30" s="256"/>
      <c r="H30" s="256"/>
      <c r="I30" s="256"/>
      <c r="J30" s="256"/>
      <c r="K30" s="256"/>
      <c r="L30" s="256"/>
    </row>
    <row r="31" spans="1:12">
      <c r="A31" s="389"/>
      <c r="B31" s="256"/>
      <c r="C31" s="256"/>
      <c r="D31" s="256"/>
      <c r="E31" s="256"/>
      <c r="F31" s="256"/>
      <c r="G31" s="256"/>
      <c r="H31" s="256"/>
      <c r="I31" s="256"/>
      <c r="J31" s="256"/>
      <c r="K31" s="256"/>
      <c r="L31" s="256"/>
    </row>
    <row r="32" spans="1:12">
      <c r="A32" s="389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</row>
    <row r="40" spans="1:1" ht="15">
      <c r="A40" s="325"/>
    </row>
    <row r="41" spans="1:1" ht="15">
      <c r="A41" s="231"/>
    </row>
  </sheetData>
  <dataValidations count="1">
    <dataValidation type="list" allowBlank="1" showInputMessage="1" showErrorMessage="1" sqref="A2" xr:uid="{00000000-0002-0000-0000-000000000000}">
      <formula1>quarterly_date</formula1>
    </dataValidation>
  </dataValidations>
  <hyperlinks>
    <hyperlink ref="A12" location="gSA!A1" tooltip="gSA" display="AS LHV Group suhtarvud" xr:uid="{00000000-0004-0000-0000-000000000000}"/>
    <hyperlink ref="A13" location="gAK!A1" tooltip="gAK" display="AS LHV Group aktivate kvaliteet" xr:uid="{00000000-0004-0000-0000-000001000000}"/>
    <hyperlink ref="A14" location="gKA!A1" tooltip="gKA" display="AS LHV Group kapitali adekvaatsus" xr:uid="{00000000-0004-0000-0000-000002000000}"/>
    <hyperlink ref="A15" location="'pPL 9Q'!A1" tooltip="pPL 9Q" display="AS LHV Pank kasumiaruanne" xr:uid="{00000000-0004-0000-0000-000003000000}"/>
    <hyperlink ref="A16" location="'pBS 9Q'!A1" tooltip="pBS 9Q" display="AS LHV Pank bilanss" xr:uid="{00000000-0004-0000-0000-000004000000}"/>
    <hyperlink ref="A17" location="pSA!A1" tooltip="pSA" display="AS LHV Pank suhtarvud" xr:uid="{00000000-0004-0000-0000-000005000000}"/>
    <hyperlink ref="A18" location="pL!A1" tooltip="pL" display="AS LHV Pank laenud" xr:uid="{00000000-0004-0000-0000-000006000000}"/>
    <hyperlink ref="A19" location="pH!A1" tooltip="pH" display="AS LHV Pank hoiused" xr:uid="{00000000-0004-0000-0000-000007000000}"/>
    <hyperlink ref="A20" location="pAK!A1" tooltip="pAK" display="AS LHV Pank aktivate kvaliteet" xr:uid="{00000000-0004-0000-0000-000008000000}"/>
    <hyperlink ref="A21" location="pKA!A1" tooltip="pKA" display="AS LHV Pank kapitali adekvaatsus" xr:uid="{00000000-0004-0000-0000-000009000000}"/>
    <hyperlink ref="A22" location="'vhPL 9Q'!A1" tooltip="vhPL 9Q" display="AS LHV Varahaldus kasumiaruanne" xr:uid="{00000000-0004-0000-0000-00000A000000}"/>
    <hyperlink ref="A23" location="'vhBS 9Q'!A1" tooltip="vhBS 9Q" display="AS LHV Varahaldus bilanss" xr:uid="{00000000-0004-0000-0000-00000B000000}"/>
    <hyperlink ref="A24" location="vhSA!A1" tooltip="vhSA" display="AS LHV Varahaldus suhtarvud" xr:uid="{00000000-0004-0000-0000-00000C000000}"/>
    <hyperlink ref="A25" location="vhAUM!A1" tooltip="vhAUM" display="AS LHV Varahaldus hallatavad varad" xr:uid="{00000000-0004-0000-0000-00000D000000}"/>
    <hyperlink ref="A11" location="'gBS 9Q'!A1" tooltip="gBS 9Q" display="AS LHV Group bilanss" xr:uid="{00000000-0004-0000-0000-000013000000}"/>
    <hyperlink ref="A10" location="'gPL 9Q'!A1" tooltip="gPL 9Q" display="AS LHV Group kasumiaruanne" xr:uid="{00000000-0004-0000-0000-000014000000}"/>
    <hyperlink ref="A29" location="Kal!A1" display="Finantskalender ja kontaktid" xr:uid="{00000000-0004-0000-0000-000015000000}"/>
    <hyperlink ref="A27" location="aktsia!A1" display="Aktsiainfo" xr:uid="{00000000-0004-0000-0000-000016000000}"/>
    <hyperlink ref="A9" location="Str!A1" display="Struktuur ja juhtimine" xr:uid="{00000000-0004-0000-0000-000017000000}"/>
    <hyperlink ref="A28" location="Võk!A1" display="Võlakirjainfo" xr:uid="{00000000-0004-0000-0000-000018000000}"/>
    <hyperlink ref="A26" location="mY!A1" display="UAB Mokilizingas" xr:uid="{901AD236-99D2-4269-B418-E46C7B6EA779}"/>
  </hyperlinks>
  <pageMargins left="0.23622047244094491" right="0.23622047244094491" top="0.74803149606299213" bottom="0.74803149606299213" header="0.31496062992125984" footer="0.31496062992125984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0070C0"/>
    <pageSetUpPr fitToPage="1"/>
  </sheetPr>
  <dimension ref="A1:T77"/>
  <sheetViews>
    <sheetView showGridLines="0" topLeftCell="A16" zoomScaleNormal="100" workbookViewId="0">
      <selection activeCell="J45" sqref="J45"/>
    </sheetView>
  </sheetViews>
  <sheetFormatPr defaultColWidth="10" defaultRowHeight="12" customHeight="1"/>
  <cols>
    <col min="1" max="1" width="54.33203125" style="74" customWidth="1"/>
    <col min="2" max="3" width="12.1640625" style="125" customWidth="1"/>
    <col min="4" max="8" width="12.1640625" style="94" customWidth="1"/>
    <col min="9" max="9" width="12.1640625" style="102" customWidth="1"/>
    <col min="10" max="10" width="12.1640625" style="116" customWidth="1"/>
    <col min="11" max="12" width="11" style="23" bestFit="1" customWidth="1"/>
    <col min="13" max="15" width="10" style="24"/>
    <col min="16" max="16" width="23.1640625" style="24" customWidth="1"/>
    <col min="17" max="16384" width="10" style="24"/>
  </cols>
  <sheetData>
    <row r="1" spans="1:20" s="17" customFormat="1" ht="17.25" customHeight="1">
      <c r="A1" s="13" t="s">
        <v>84</v>
      </c>
      <c r="B1" s="14"/>
      <c r="C1" s="14"/>
      <c r="D1" s="15"/>
      <c r="E1" s="16"/>
      <c r="F1" s="16"/>
      <c r="G1" s="16"/>
      <c r="H1" s="15"/>
      <c r="I1" s="16"/>
      <c r="J1" s="15"/>
    </row>
    <row r="2" spans="1:20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20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20" ht="12" customHeight="1">
      <c r="A4" s="25"/>
      <c r="B4" s="25"/>
      <c r="C4" s="25"/>
      <c r="D4" s="26"/>
      <c r="E4" s="26"/>
      <c r="F4" s="26"/>
      <c r="G4" s="26"/>
      <c r="H4" s="26"/>
      <c r="I4" s="27"/>
      <c r="J4" s="28"/>
      <c r="K4" s="22"/>
    </row>
    <row r="5" spans="1:20" ht="18.75">
      <c r="A5" s="29" t="s">
        <v>177</v>
      </c>
      <c r="B5" s="25"/>
      <c r="C5" s="25"/>
      <c r="D5" s="26"/>
      <c r="E5" s="26"/>
      <c r="F5" s="26"/>
      <c r="G5" s="26"/>
      <c r="H5" s="26"/>
      <c r="I5" s="27"/>
      <c r="J5" s="209" t="s">
        <v>179</v>
      </c>
      <c r="K5" s="22"/>
    </row>
    <row r="6" spans="1:20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20" s="37" customFormat="1" ht="12" customHeight="1">
      <c r="A7" s="34" t="s">
        <v>254</v>
      </c>
      <c r="B7" s="154" t="s">
        <v>320</v>
      </c>
      <c r="C7" s="442" t="s">
        <v>307</v>
      </c>
      <c r="D7" s="442" t="s">
        <v>305</v>
      </c>
      <c r="E7" s="442" t="s">
        <v>302</v>
      </c>
      <c r="F7" s="442" t="s">
        <v>299</v>
      </c>
      <c r="G7" s="442" t="s">
        <v>295</v>
      </c>
      <c r="H7" s="442" t="s">
        <v>278</v>
      </c>
      <c r="I7" s="442" t="s">
        <v>273</v>
      </c>
      <c r="J7" s="443" t="s">
        <v>269</v>
      </c>
      <c r="K7" s="22"/>
    </row>
    <row r="8" spans="1:20" s="41" customFormat="1" ht="12" customHeight="1">
      <c r="A8" s="83" t="s">
        <v>48</v>
      </c>
      <c r="B8" s="108">
        <v>0.2551270528964043</v>
      </c>
      <c r="C8" s="189">
        <v>0.21452728023273407</v>
      </c>
      <c r="D8" s="189">
        <v>4.8416793532083731E-2</v>
      </c>
      <c r="E8" s="189">
        <v>0.18014043089058981</v>
      </c>
      <c r="F8" s="189">
        <v>0.12692088890728337</v>
      </c>
      <c r="G8" s="189">
        <v>0.15999347742186654</v>
      </c>
      <c r="H8" s="189">
        <v>0.16113375738898147</v>
      </c>
      <c r="I8" s="189">
        <v>0.12475720769902396</v>
      </c>
      <c r="J8" s="190">
        <v>0.15452587244129382</v>
      </c>
      <c r="K8" s="22"/>
    </row>
    <row r="9" spans="1:20" s="41" customFormat="1" ht="12" customHeight="1">
      <c r="A9" s="83" t="s">
        <v>264</v>
      </c>
      <c r="B9" s="108">
        <v>0.29315161587237992</v>
      </c>
      <c r="C9" s="189">
        <v>0.24598746099132499</v>
      </c>
      <c r="D9" s="189">
        <v>5.1908073548107905E-2</v>
      </c>
      <c r="E9" s="189">
        <v>0.21915923434546725</v>
      </c>
      <c r="F9" s="189">
        <v>0.14196730209866446</v>
      </c>
      <c r="G9" s="189">
        <v>0.17974314525732549</v>
      </c>
      <c r="H9" s="189">
        <v>0.18222171258284517</v>
      </c>
      <c r="I9" s="189">
        <v>0.15801238828585012</v>
      </c>
      <c r="J9" s="190">
        <v>0.17281167870730901</v>
      </c>
      <c r="K9" s="22"/>
    </row>
    <row r="10" spans="1:20" s="41" customFormat="1" ht="12" customHeight="1">
      <c r="A10" s="83" t="s">
        <v>49</v>
      </c>
      <c r="B10" s="108">
        <v>1.1582724014376926E-2</v>
      </c>
      <c r="C10" s="189">
        <v>1.104903679129861E-2</v>
      </c>
      <c r="D10" s="189">
        <v>3.2376724132159663E-3</v>
      </c>
      <c r="E10" s="189">
        <v>1.0394166473585622E-2</v>
      </c>
      <c r="F10" s="189">
        <v>7.7624534980376978E-3</v>
      </c>
      <c r="G10" s="189">
        <v>9.8785864783833988E-3</v>
      </c>
      <c r="H10" s="189">
        <v>1.1394897320311168E-2</v>
      </c>
      <c r="I10" s="189">
        <v>9.6866386696656225E-3</v>
      </c>
      <c r="J10" s="190">
        <v>1.2126682774246359E-2</v>
      </c>
      <c r="K10" s="22"/>
    </row>
    <row r="11" spans="1:20" s="46" customFormat="1" ht="12" customHeight="1">
      <c r="A11" s="83" t="s">
        <v>50</v>
      </c>
      <c r="B11" s="108">
        <v>1.8198375935259747E-2</v>
      </c>
      <c r="C11" s="189">
        <v>1.7478833245689069E-2</v>
      </c>
      <c r="D11" s="189">
        <v>1.7981116681451494E-2</v>
      </c>
      <c r="E11" s="189">
        <v>2.0830414797159257E-2</v>
      </c>
      <c r="F11" s="189">
        <v>1.8234562224029124E-2</v>
      </c>
      <c r="G11" s="189">
        <v>1.801799016731712E-2</v>
      </c>
      <c r="H11" s="189">
        <v>2.300714855884857E-2</v>
      </c>
      <c r="I11" s="189">
        <v>2.622427629870434E-2</v>
      </c>
      <c r="J11" s="190">
        <v>2.4378179784679651E-2</v>
      </c>
      <c r="K11" s="22"/>
      <c r="N11" s="24"/>
      <c r="O11" s="24"/>
      <c r="P11" s="24"/>
      <c r="Q11" s="24"/>
      <c r="R11" s="24"/>
      <c r="S11" s="24"/>
      <c r="T11" s="24"/>
    </row>
    <row r="12" spans="1:20" ht="12" customHeight="1">
      <c r="A12" s="83" t="s">
        <v>51</v>
      </c>
      <c r="B12" s="108">
        <v>1.7946954278974594E-2</v>
      </c>
      <c r="C12" s="189">
        <v>1.7194232631145778E-2</v>
      </c>
      <c r="D12" s="189">
        <v>1.761335041539281E-2</v>
      </c>
      <c r="E12" s="189">
        <v>2.0432828525347398E-2</v>
      </c>
      <c r="F12" s="189">
        <v>1.7774212943092973E-2</v>
      </c>
      <c r="G12" s="189">
        <v>1.7540192950858048E-2</v>
      </c>
      <c r="H12" s="189">
        <v>2.2643979347278503E-2</v>
      </c>
      <c r="I12" s="189">
        <v>2.5865800109853544E-2</v>
      </c>
      <c r="J12" s="190">
        <v>2.4181837410766498E-2</v>
      </c>
      <c r="K12" s="22"/>
    </row>
    <row r="13" spans="1:20" ht="12" customHeight="1">
      <c r="A13" s="83" t="s">
        <v>57</v>
      </c>
      <c r="B13" s="108">
        <v>0.34022436280332652</v>
      </c>
      <c r="C13" s="189">
        <v>0.41119267254280961</v>
      </c>
      <c r="D13" s="189">
        <v>0.45326134458518452</v>
      </c>
      <c r="E13" s="189">
        <v>0.4590334734175876</v>
      </c>
      <c r="F13" s="189">
        <v>0.55146634783992543</v>
      </c>
      <c r="G13" s="189">
        <v>0.5198553387534558</v>
      </c>
      <c r="H13" s="189">
        <v>0.51497838507222959</v>
      </c>
      <c r="I13" s="189">
        <v>0.53957388495327407</v>
      </c>
      <c r="J13" s="190">
        <v>0.52541603237479828</v>
      </c>
      <c r="K13" s="22"/>
    </row>
    <row r="14" spans="1:20" ht="12" customHeight="1">
      <c r="A14" s="83" t="s">
        <v>52</v>
      </c>
      <c r="B14" s="111">
        <v>22.530844848178056</v>
      </c>
      <c r="C14" s="444">
        <v>20.879970532329306</v>
      </c>
      <c r="D14" s="444">
        <v>19.43644986636534</v>
      </c>
      <c r="E14" s="444">
        <v>18.236699975184518</v>
      </c>
      <c r="F14" s="444">
        <v>18.709314989400159</v>
      </c>
      <c r="G14" s="444">
        <v>18.20800949600072</v>
      </c>
      <c r="H14" s="444">
        <v>15.638869905302936</v>
      </c>
      <c r="I14" s="444">
        <v>13.923215810484422</v>
      </c>
      <c r="J14" s="445">
        <v>14.616387169922072</v>
      </c>
      <c r="K14" s="22"/>
    </row>
    <row r="15" spans="1:20" ht="12" customHeight="1">
      <c r="A15" s="83" t="s">
        <v>59</v>
      </c>
      <c r="B15" s="205">
        <v>4.3906736013186887E-3</v>
      </c>
      <c r="C15" s="263">
        <v>-5.959168594784714E-5</v>
      </c>
      <c r="D15" s="263">
        <v>1.7255387132576523E-2</v>
      </c>
      <c r="E15" s="263">
        <v>2.3575459531035782E-3</v>
      </c>
      <c r="F15" s="263">
        <v>4.2361170765940854E-3</v>
      </c>
      <c r="G15" s="263">
        <v>5.0295466619475534E-5</v>
      </c>
      <c r="H15" s="263">
        <v>2.6239319620399043E-3</v>
      </c>
      <c r="I15" s="263">
        <v>3.9523848127217811E-3</v>
      </c>
      <c r="J15" s="280">
        <v>2.4851000796353045E-3</v>
      </c>
      <c r="K15" s="22"/>
    </row>
    <row r="16" spans="1:20" ht="12" customHeight="1">
      <c r="A16" s="83" t="s">
        <v>236</v>
      </c>
      <c r="B16" s="204">
        <v>282.60599999999999</v>
      </c>
      <c r="C16" s="446">
        <v>259.71499999999997</v>
      </c>
      <c r="D16" s="446">
        <v>249.30099999999999</v>
      </c>
      <c r="E16" s="446">
        <v>242.934</v>
      </c>
      <c r="F16" s="446">
        <v>230.001</v>
      </c>
      <c r="G16" s="446">
        <v>217.11199999999999</v>
      </c>
      <c r="H16" s="446">
        <v>208.07400000000001</v>
      </c>
      <c r="I16" s="446">
        <v>199.97</v>
      </c>
      <c r="J16" s="447">
        <v>191.714</v>
      </c>
      <c r="K16" s="22"/>
    </row>
    <row r="17" spans="1:17" ht="12" customHeight="1">
      <c r="A17" s="235" t="s">
        <v>310</v>
      </c>
      <c r="B17" s="204">
        <v>471.95000000000005</v>
      </c>
      <c r="C17" s="446">
        <v>450.6</v>
      </c>
      <c r="D17" s="446">
        <v>434.75</v>
      </c>
      <c r="E17" s="446">
        <v>431.15</v>
      </c>
      <c r="F17" s="446">
        <v>395.89000000000004</v>
      </c>
      <c r="G17" s="446">
        <v>378.3</v>
      </c>
      <c r="H17" s="446">
        <v>391.3</v>
      </c>
      <c r="I17" s="446">
        <v>361.7</v>
      </c>
      <c r="J17" s="447">
        <v>344.68</v>
      </c>
      <c r="K17" s="22"/>
    </row>
    <row r="18" spans="1:17" ht="12" customHeight="1">
      <c r="A18" s="83" t="s">
        <v>175</v>
      </c>
      <c r="B18" s="206">
        <v>2057.7531560860739</v>
      </c>
      <c r="C18" s="448">
        <v>1690.0480800719677</v>
      </c>
      <c r="D18" s="448">
        <v>1664.9884073724706</v>
      </c>
      <c r="E18" s="448">
        <v>1416.739710282681</v>
      </c>
      <c r="F18" s="448">
        <v>1556.3641726998501</v>
      </c>
      <c r="G18" s="448">
        <v>1450.63649823726</v>
      </c>
      <c r="H18" s="448">
        <v>1421.4396216965201</v>
      </c>
      <c r="I18" s="448">
        <v>1330.6602350741998</v>
      </c>
      <c r="J18" s="449">
        <v>1485.2430822311298</v>
      </c>
      <c r="K18" s="22"/>
    </row>
    <row r="19" spans="1:17" ht="12" customHeight="1">
      <c r="A19" s="83" t="s">
        <v>176</v>
      </c>
      <c r="B19" s="204">
        <v>149.34706704617003</v>
      </c>
      <c r="C19" s="446">
        <v>132.98990953617999</v>
      </c>
      <c r="D19" s="446">
        <v>131.33310880726995</v>
      </c>
      <c r="E19" s="446">
        <v>115.56468287786008</v>
      </c>
      <c r="F19" s="446">
        <v>116.96388943862</v>
      </c>
      <c r="G19" s="446">
        <v>108.59223921499002</v>
      </c>
      <c r="H19" s="446">
        <v>105.411</v>
      </c>
      <c r="I19" s="446">
        <v>103.60899999999999</v>
      </c>
      <c r="J19" s="447">
        <v>93.08</v>
      </c>
      <c r="K19" s="22"/>
    </row>
    <row r="20" spans="1:17" ht="12" customHeight="1">
      <c r="A20" s="237" t="s">
        <v>237</v>
      </c>
      <c r="B20" s="204">
        <v>125.289</v>
      </c>
      <c r="C20" s="446">
        <v>117.938</v>
      </c>
      <c r="D20" s="448">
        <v>111.107</v>
      </c>
      <c r="E20" s="448">
        <v>108.07</v>
      </c>
      <c r="F20" s="448">
        <v>101.919</v>
      </c>
      <c r="G20" s="448">
        <v>96.076999999999998</v>
      </c>
      <c r="H20" s="448">
        <v>90.783999999999992</v>
      </c>
      <c r="I20" s="448">
        <v>86.668999999999997</v>
      </c>
      <c r="J20" s="449">
        <v>81.628</v>
      </c>
      <c r="K20" s="230"/>
    </row>
    <row r="21" spans="1:17" ht="12" customHeight="1">
      <c r="A21" s="237" t="s">
        <v>210</v>
      </c>
      <c r="B21" s="204">
        <v>125</v>
      </c>
      <c r="C21" s="446">
        <v>125</v>
      </c>
      <c r="D21" s="446">
        <v>125</v>
      </c>
      <c r="E21" s="446">
        <v>125</v>
      </c>
      <c r="F21" s="446">
        <v>125</v>
      </c>
      <c r="G21" s="446">
        <v>125</v>
      </c>
      <c r="H21" s="446">
        <v>25</v>
      </c>
      <c r="I21" s="446">
        <v>25</v>
      </c>
      <c r="J21" s="447">
        <v>21</v>
      </c>
      <c r="K21" s="22"/>
      <c r="N21" s="23"/>
      <c r="O21" s="23"/>
      <c r="P21" s="23"/>
      <c r="Q21" s="23"/>
    </row>
    <row r="22" spans="1:17" ht="12" customHeight="1">
      <c r="A22" s="237" t="s">
        <v>184</v>
      </c>
      <c r="B22" s="206">
        <v>3239</v>
      </c>
      <c r="C22" s="448">
        <v>3069</v>
      </c>
      <c r="D22" s="448">
        <v>2917</v>
      </c>
      <c r="E22" s="448">
        <v>2789</v>
      </c>
      <c r="F22" s="448">
        <v>2664</v>
      </c>
      <c r="G22" s="448">
        <v>2569</v>
      </c>
      <c r="H22" s="448">
        <v>2582</v>
      </c>
      <c r="I22" s="448">
        <v>2302</v>
      </c>
      <c r="J22" s="449">
        <v>2222</v>
      </c>
      <c r="K22" s="22"/>
      <c r="N22" s="23"/>
      <c r="O22" s="23"/>
      <c r="P22" s="23"/>
      <c r="Q22" s="23"/>
    </row>
    <row r="23" spans="1:17" ht="12" customHeight="1">
      <c r="A23" s="238" t="s">
        <v>238</v>
      </c>
      <c r="B23" s="276">
        <v>5957.3540000000003</v>
      </c>
      <c r="C23" s="450">
        <v>4985.9890000000005</v>
      </c>
      <c r="D23" s="450">
        <v>4814.8630000000003</v>
      </c>
      <c r="E23" s="450">
        <v>4242.8019999999997</v>
      </c>
      <c r="F23" s="450">
        <v>3961.2490000000003</v>
      </c>
      <c r="G23" s="450">
        <v>3640.6289999999999</v>
      </c>
      <c r="H23" s="450">
        <v>3231.5280000000002</v>
      </c>
      <c r="I23" s="450">
        <v>2720.721</v>
      </c>
      <c r="J23" s="451">
        <v>2783.0210000000002</v>
      </c>
      <c r="K23" s="22"/>
      <c r="N23" s="23"/>
      <c r="O23" s="23"/>
      <c r="P23" s="23"/>
      <c r="Q23" s="23"/>
    </row>
    <row r="24" spans="1:17" ht="12" customHeight="1">
      <c r="A24" s="225"/>
      <c r="B24" s="204"/>
      <c r="C24" s="204"/>
      <c r="D24" s="204"/>
      <c r="E24" s="204"/>
      <c r="F24" s="204"/>
      <c r="G24" s="204"/>
      <c r="H24" s="204"/>
      <c r="I24" s="204"/>
      <c r="J24" s="370"/>
      <c r="K24" s="22"/>
      <c r="N24" s="23"/>
      <c r="O24" s="23"/>
      <c r="P24" s="23"/>
      <c r="Q24" s="23"/>
    </row>
    <row r="25" spans="1:17" ht="12" customHeight="1">
      <c r="A25" s="34" t="s">
        <v>248</v>
      </c>
      <c r="B25" s="154" t="s">
        <v>320</v>
      </c>
      <c r="C25" s="442" t="s">
        <v>307</v>
      </c>
      <c r="D25" s="442" t="s">
        <v>305</v>
      </c>
      <c r="E25" s="442" t="s">
        <v>302</v>
      </c>
      <c r="F25" s="442" t="s">
        <v>299</v>
      </c>
      <c r="G25" s="442" t="s">
        <v>295</v>
      </c>
      <c r="H25" s="442" t="s">
        <v>278</v>
      </c>
      <c r="I25" s="442" t="s">
        <v>273</v>
      </c>
      <c r="J25" s="443" t="s">
        <v>269</v>
      </c>
      <c r="K25" s="22"/>
      <c r="N25" s="23"/>
      <c r="O25" s="23"/>
      <c r="P25" s="23"/>
      <c r="Q25" s="23"/>
    </row>
    <row r="26" spans="1:17" ht="12" customHeight="1">
      <c r="A26" s="327" t="s">
        <v>274</v>
      </c>
      <c r="B26" s="227">
        <v>0.1274305451046773</v>
      </c>
      <c r="C26" s="189">
        <v>0.12880208789861</v>
      </c>
      <c r="D26" s="189">
        <v>0.12678592059344471</v>
      </c>
      <c r="E26" s="189">
        <v>0.12345675706654874</v>
      </c>
      <c r="F26" s="189">
        <v>0.12189396344153493</v>
      </c>
      <c r="G26" s="189">
        <v>0.12276365130306982</v>
      </c>
      <c r="H26" s="189">
        <v>0.12700614290425502</v>
      </c>
      <c r="I26" s="189">
        <v>0.1272206169978766</v>
      </c>
      <c r="J26" s="190">
        <v>0.13559904941229101</v>
      </c>
      <c r="K26" s="22"/>
      <c r="N26" s="23"/>
      <c r="O26" s="23"/>
      <c r="P26" s="23"/>
      <c r="Q26" s="23"/>
    </row>
    <row r="27" spans="1:17" ht="12" customHeight="1">
      <c r="A27" s="328" t="s">
        <v>275</v>
      </c>
      <c r="B27" s="394">
        <v>8.5199999999999998E-2</v>
      </c>
      <c r="C27" s="189">
        <v>8.5199999999999998E-2</v>
      </c>
      <c r="D27" s="189">
        <v>8.5199999999999998E-2</v>
      </c>
      <c r="E27" s="189">
        <v>9.5200000000000007E-2</v>
      </c>
      <c r="F27" s="189">
        <v>9.6699999999999994E-2</v>
      </c>
      <c r="G27" s="189">
        <v>9.6699999999999994E-2</v>
      </c>
      <c r="H27" s="189">
        <v>9.6699999999999994E-2</v>
      </c>
      <c r="I27" s="189">
        <v>9.6699999999999994E-2</v>
      </c>
      <c r="J27" s="190">
        <v>9.6699999999999994E-2</v>
      </c>
      <c r="K27" s="22"/>
      <c r="N27" s="23"/>
      <c r="O27" s="23"/>
      <c r="P27" s="23"/>
      <c r="Q27" s="23"/>
    </row>
    <row r="28" spans="1:17" ht="12" customHeight="1">
      <c r="A28" s="328" t="s">
        <v>82</v>
      </c>
      <c r="B28" s="227">
        <v>0.15324028071510232</v>
      </c>
      <c r="C28" s="189">
        <v>0.14841842168686226</v>
      </c>
      <c r="D28" s="189">
        <v>0.14715551706336127</v>
      </c>
      <c r="E28" s="189">
        <v>0.14072841314602275</v>
      </c>
      <c r="F28" s="189">
        <v>0.13958198690823947</v>
      </c>
      <c r="G28" s="189">
        <v>0.14171062636021084</v>
      </c>
      <c r="H28" s="189">
        <v>0.14759857488834227</v>
      </c>
      <c r="I28" s="189">
        <v>0.13424190845037504</v>
      </c>
      <c r="J28" s="190">
        <v>0.13559904941229101</v>
      </c>
      <c r="K28" s="22"/>
      <c r="N28" s="23"/>
      <c r="O28" s="23"/>
      <c r="P28" s="23"/>
      <c r="Q28" s="23"/>
    </row>
    <row r="29" spans="1:17" ht="12" customHeight="1">
      <c r="A29" s="328" t="s">
        <v>311</v>
      </c>
      <c r="B29" s="227">
        <v>0.1016</v>
      </c>
      <c r="C29" s="189">
        <v>0.1016</v>
      </c>
      <c r="D29" s="189">
        <v>0.1016</v>
      </c>
      <c r="E29" s="189">
        <v>0.1116</v>
      </c>
      <c r="F29" s="189">
        <v>0.113</v>
      </c>
      <c r="G29" s="189">
        <v>0.113</v>
      </c>
      <c r="H29" s="189">
        <v>0.113</v>
      </c>
      <c r="I29" s="189">
        <v>0.113</v>
      </c>
      <c r="J29" s="190">
        <v>0.113</v>
      </c>
      <c r="K29" s="22"/>
      <c r="N29" s="23"/>
      <c r="O29" s="23"/>
      <c r="P29" s="23"/>
      <c r="Q29" s="23"/>
    </row>
    <row r="30" spans="1:17" ht="12" customHeight="1">
      <c r="A30" s="328" t="s">
        <v>255</v>
      </c>
      <c r="B30" s="227">
        <v>0.18754006093421979</v>
      </c>
      <c r="C30" s="189">
        <v>0.18660021423899611</v>
      </c>
      <c r="D30" s="189">
        <v>0.18171108250339829</v>
      </c>
      <c r="E30" s="189">
        <v>0.17639813765797996</v>
      </c>
      <c r="F30" s="189">
        <v>0.17611160058947714</v>
      </c>
      <c r="G30" s="189">
        <v>0.18005569492823428</v>
      </c>
      <c r="H30" s="189">
        <v>0.18927373485613797</v>
      </c>
      <c r="I30" s="189">
        <v>0.16664786900036779</v>
      </c>
      <c r="J30" s="190">
        <v>0.1713528704896867</v>
      </c>
      <c r="K30" s="22"/>
      <c r="N30" s="23"/>
      <c r="O30" s="23"/>
      <c r="P30" s="23"/>
      <c r="Q30" s="23"/>
    </row>
    <row r="31" spans="1:17" ht="12" customHeight="1">
      <c r="A31" s="328" t="s">
        <v>250</v>
      </c>
      <c r="B31" s="394">
        <v>0.1333</v>
      </c>
      <c r="C31" s="331">
        <v>0.1333</v>
      </c>
      <c r="D31" s="331">
        <v>0.1333</v>
      </c>
      <c r="E31" s="331">
        <v>0.14330000000000001</v>
      </c>
      <c r="F31" s="331">
        <v>0.1431</v>
      </c>
      <c r="G31" s="331">
        <v>0.1431</v>
      </c>
      <c r="H31" s="331">
        <v>0.1431</v>
      </c>
      <c r="I31" s="331">
        <v>0.1431</v>
      </c>
      <c r="J31" s="332">
        <v>0.1431</v>
      </c>
      <c r="K31" s="22"/>
      <c r="N31" s="23"/>
      <c r="O31" s="23"/>
      <c r="P31" s="23"/>
      <c r="Q31" s="23"/>
    </row>
    <row r="32" spans="1:17" ht="12" customHeight="1">
      <c r="A32" s="83" t="s">
        <v>235</v>
      </c>
      <c r="B32" s="394">
        <v>7.8255461374762539E-2</v>
      </c>
      <c r="C32" s="331">
        <v>8.0755487405998486E-2</v>
      </c>
      <c r="D32" s="331">
        <v>7.9894357296953031E-2</v>
      </c>
      <c r="E32" s="331">
        <v>8.0366408347984114E-2</v>
      </c>
      <c r="F32" s="331">
        <v>8.5139219449295603E-2</v>
      </c>
      <c r="G32" s="331">
        <v>8.118888689120296E-2</v>
      </c>
      <c r="H32" s="331">
        <v>9.4947583111634357E-2</v>
      </c>
      <c r="I32" s="331">
        <v>9.886723559293073E-2</v>
      </c>
      <c r="J32" s="332">
        <v>0.10101101606684966</v>
      </c>
      <c r="K32" s="22"/>
      <c r="N32" s="23"/>
      <c r="O32" s="23"/>
      <c r="P32" s="23"/>
      <c r="Q32" s="23"/>
    </row>
    <row r="33" spans="1:17" ht="12" customHeight="1">
      <c r="A33" s="83" t="s">
        <v>251</v>
      </c>
      <c r="B33" s="394">
        <v>5.79E-2</v>
      </c>
      <c r="C33" s="331">
        <v>5.79E-2</v>
      </c>
      <c r="D33" s="331">
        <v>5.79E-2</v>
      </c>
      <c r="E33" s="331">
        <v>5.79E-2</v>
      </c>
      <c r="F33" s="331">
        <v>5.79E-2</v>
      </c>
      <c r="G33" s="331">
        <v>5.79E-2</v>
      </c>
      <c r="H33" s="331">
        <v>5.79E-2</v>
      </c>
      <c r="I33" s="331">
        <v>5.79E-2</v>
      </c>
      <c r="J33" s="332">
        <v>5.79E-2</v>
      </c>
      <c r="K33" s="22"/>
      <c r="N33" s="23"/>
      <c r="O33" s="23"/>
      <c r="P33" s="23"/>
      <c r="Q33" s="23"/>
    </row>
    <row r="34" spans="1:17" ht="12" customHeight="1">
      <c r="A34" s="328" t="s">
        <v>256</v>
      </c>
      <c r="B34" s="428">
        <v>1.4650000000000001</v>
      </c>
      <c r="C34" s="452">
        <v>1.758</v>
      </c>
      <c r="D34" s="452">
        <v>1.7689999999999999</v>
      </c>
      <c r="E34" s="452">
        <v>1.518</v>
      </c>
      <c r="F34" s="452">
        <v>1.4259999999999999</v>
      </c>
      <c r="G34" s="452">
        <v>1.8169999999999999</v>
      </c>
      <c r="H34" s="452">
        <v>1.958</v>
      </c>
      <c r="I34" s="452">
        <v>1.4830000000000001</v>
      </c>
      <c r="J34" s="453">
        <v>1.4390000000000001</v>
      </c>
      <c r="K34" s="22"/>
      <c r="N34" s="23"/>
      <c r="O34" s="23"/>
      <c r="P34" s="23"/>
      <c r="Q34" s="23"/>
    </row>
    <row r="35" spans="1:17" ht="12" customHeight="1">
      <c r="A35" s="329" t="s">
        <v>253</v>
      </c>
      <c r="B35" s="428">
        <v>1</v>
      </c>
      <c r="C35" s="452">
        <v>1</v>
      </c>
      <c r="D35" s="452">
        <v>1</v>
      </c>
      <c r="E35" s="452">
        <v>1</v>
      </c>
      <c r="F35" s="452">
        <v>1</v>
      </c>
      <c r="G35" s="452">
        <v>1</v>
      </c>
      <c r="H35" s="452">
        <v>1</v>
      </c>
      <c r="I35" s="452">
        <v>1</v>
      </c>
      <c r="J35" s="453">
        <v>1</v>
      </c>
      <c r="K35" s="22"/>
      <c r="N35" s="23"/>
      <c r="O35" s="23"/>
      <c r="P35" s="23"/>
      <c r="Q35" s="23"/>
    </row>
    <row r="36" spans="1:17" ht="12" customHeight="1">
      <c r="A36" s="77" t="s">
        <v>257</v>
      </c>
      <c r="B36" s="428">
        <v>1.5389999999999999</v>
      </c>
      <c r="C36" s="452">
        <v>1.5660000000000001</v>
      </c>
      <c r="D36" s="452">
        <v>1.653</v>
      </c>
      <c r="E36" s="452">
        <v>1.611</v>
      </c>
      <c r="F36" s="452">
        <v>1.573</v>
      </c>
      <c r="G36" s="452">
        <v>1.857</v>
      </c>
      <c r="H36" s="452">
        <v>1.774</v>
      </c>
      <c r="I36" s="452">
        <v>1.514</v>
      </c>
      <c r="J36" s="453">
        <v>1.5329999999999999</v>
      </c>
      <c r="K36" s="22"/>
      <c r="N36" s="23"/>
      <c r="O36" s="23"/>
      <c r="P36" s="23"/>
      <c r="Q36" s="23"/>
    </row>
    <row r="37" spans="1:17" ht="12" customHeight="1">
      <c r="A37" s="330" t="s">
        <v>258</v>
      </c>
      <c r="B37" s="431">
        <v>1</v>
      </c>
      <c r="C37" s="454">
        <v>1</v>
      </c>
      <c r="D37" s="454">
        <v>1</v>
      </c>
      <c r="E37" s="454">
        <v>1</v>
      </c>
      <c r="F37" s="454">
        <v>1</v>
      </c>
      <c r="G37" s="454">
        <v>1</v>
      </c>
      <c r="H37" s="454">
        <v>1</v>
      </c>
      <c r="I37" s="454">
        <v>1</v>
      </c>
      <c r="J37" s="455">
        <v>1</v>
      </c>
      <c r="K37" s="22"/>
      <c r="N37" s="23"/>
      <c r="O37" s="23"/>
      <c r="P37" s="23"/>
      <c r="Q37" s="23"/>
    </row>
    <row r="38" spans="1:17" s="62" customFormat="1" ht="12.95" customHeight="1">
      <c r="A38" s="155"/>
      <c r="B38" s="155"/>
      <c r="C38" s="155"/>
      <c r="D38" s="155"/>
      <c r="E38" s="155"/>
      <c r="F38" s="155"/>
      <c r="G38" s="155"/>
      <c r="H38" s="155"/>
      <c r="I38" s="155"/>
      <c r="J38" s="155"/>
      <c r="K38" s="22"/>
    </row>
    <row r="39" spans="1:17" s="62" customFormat="1" ht="12.95" customHeight="1">
      <c r="A39" s="155"/>
      <c r="B39" s="155"/>
      <c r="C39" s="155"/>
      <c r="D39" s="155"/>
      <c r="E39" s="155"/>
      <c r="F39" s="155"/>
      <c r="G39" s="155"/>
      <c r="H39" s="155"/>
      <c r="I39" s="155"/>
      <c r="J39" s="155"/>
      <c r="K39" s="22"/>
    </row>
    <row r="40" spans="1:17" ht="18.75">
      <c r="A40" s="29" t="s">
        <v>178</v>
      </c>
      <c r="B40" s="101"/>
      <c r="C40" s="101"/>
      <c r="D40" s="101"/>
      <c r="E40" s="101"/>
      <c r="F40" s="117"/>
      <c r="G40" s="117"/>
    </row>
    <row r="41" spans="1:17" ht="12" customHeight="1">
      <c r="A41" s="118"/>
      <c r="B41" s="118"/>
      <c r="C41" s="118"/>
      <c r="D41" s="118"/>
      <c r="E41" s="118"/>
      <c r="F41" s="119"/>
      <c r="G41" s="102"/>
    </row>
    <row r="42" spans="1:17" ht="12" customHeight="1">
      <c r="A42" s="34" t="s">
        <v>254</v>
      </c>
      <c r="B42" s="185">
        <v>2020</v>
      </c>
      <c r="C42" s="185">
        <v>2019</v>
      </c>
      <c r="D42" s="185">
        <v>2018</v>
      </c>
      <c r="E42" s="185">
        <v>2017</v>
      </c>
      <c r="F42" s="70">
        <v>2016</v>
      </c>
      <c r="G42" s="121"/>
    </row>
    <row r="43" spans="1:17" ht="12" customHeight="1">
      <c r="A43" s="236" t="s">
        <v>48</v>
      </c>
      <c r="B43" s="108">
        <v>0.17325329913491352</v>
      </c>
      <c r="C43" s="108">
        <v>0.13754748855342611</v>
      </c>
      <c r="D43" s="108">
        <v>0.15306881343817272</v>
      </c>
      <c r="E43" s="108">
        <v>0.1596570542413796</v>
      </c>
      <c r="F43" s="301">
        <v>0.17423625964022529</v>
      </c>
      <c r="G43" s="122"/>
    </row>
    <row r="44" spans="1:17" ht="12" customHeight="1">
      <c r="A44" s="236" t="s">
        <v>264</v>
      </c>
      <c r="B44" s="108">
        <v>0.20084903388523176</v>
      </c>
      <c r="C44" s="108">
        <v>0.15846262001411557</v>
      </c>
      <c r="D44" s="108">
        <v>0.17349342323003955</v>
      </c>
      <c r="E44" s="108">
        <v>0.1596570542413796</v>
      </c>
      <c r="F44" s="302">
        <v>0.17423625964022529</v>
      </c>
      <c r="G44" s="122"/>
    </row>
    <row r="45" spans="1:17" ht="12" customHeight="1">
      <c r="A45" s="236" t="s">
        <v>49</v>
      </c>
      <c r="B45" s="108">
        <v>8.7123801809968846E-3</v>
      </c>
      <c r="C45" s="108">
        <v>9.4985863512261608E-3</v>
      </c>
      <c r="D45" s="108">
        <v>1.0869454725903486E-2</v>
      </c>
      <c r="E45" s="108">
        <v>1.1757073626442648E-2</v>
      </c>
      <c r="F45" s="302">
        <v>1.6140066768190468E-2</v>
      </c>
      <c r="G45" s="122"/>
    </row>
    <row r="46" spans="1:17" ht="12" customHeight="1">
      <c r="A46" s="236" t="s">
        <v>50</v>
      </c>
      <c r="B46" s="108">
        <v>1.7417137675018967E-2</v>
      </c>
      <c r="C46" s="108">
        <v>2.065715730196506E-2</v>
      </c>
      <c r="D46" s="108">
        <v>2.311354618960916E-2</v>
      </c>
      <c r="E46" s="108">
        <v>2.3695283657466176E-2</v>
      </c>
      <c r="F46" s="302">
        <v>3.1257400463995902E-2</v>
      </c>
      <c r="G46" s="123"/>
    </row>
    <row r="47" spans="1:17" ht="12" customHeight="1">
      <c r="A47" s="236" t="s">
        <v>51</v>
      </c>
      <c r="B47" s="108">
        <v>1.7140914721331287E-2</v>
      </c>
      <c r="C47" s="108">
        <v>2.0206359200032106E-2</v>
      </c>
      <c r="D47" s="108">
        <v>2.2925748312355831E-2</v>
      </c>
      <c r="E47" s="108">
        <v>2.3491420497898739E-2</v>
      </c>
      <c r="F47" s="302">
        <v>3.0760643025809269E-2</v>
      </c>
      <c r="G47" s="117"/>
    </row>
    <row r="48" spans="1:17" ht="12" customHeight="1">
      <c r="A48" s="236" t="s">
        <v>57</v>
      </c>
      <c r="B48" s="108">
        <v>0.40971772865811712</v>
      </c>
      <c r="C48" s="108">
        <v>0.5321305815591052</v>
      </c>
      <c r="D48" s="108">
        <v>0.49943330856162099</v>
      </c>
      <c r="E48" s="108">
        <v>0.51657607109912262</v>
      </c>
      <c r="F48" s="302">
        <v>0.54018846168681911</v>
      </c>
      <c r="G48" s="117"/>
    </row>
    <row r="49" spans="1:9" ht="12" customHeight="1">
      <c r="A49" s="236" t="s">
        <v>52</v>
      </c>
      <c r="B49" s="111">
        <v>21.163631073802318</v>
      </c>
      <c r="C49" s="111">
        <v>16.159265676166964</v>
      </c>
      <c r="D49" s="111">
        <v>15.576065589374426</v>
      </c>
      <c r="E49" s="111">
        <v>15.152754552469428</v>
      </c>
      <c r="F49" s="303">
        <v>11.822692475433445</v>
      </c>
      <c r="G49" s="117"/>
    </row>
    <row r="50" spans="1:9" ht="12" customHeight="1">
      <c r="A50" s="264" t="s">
        <v>59</v>
      </c>
      <c r="B50" s="205">
        <v>5.5750044069570008E-3</v>
      </c>
      <c r="C50" s="205">
        <v>2.4540455801113875E-3</v>
      </c>
      <c r="D50" s="205">
        <v>5.913614703575017E-3</v>
      </c>
      <c r="E50" s="205">
        <v>5.7022367977638683E-3</v>
      </c>
      <c r="F50" s="302">
        <v>3.7586634108416226E-3</v>
      </c>
    </row>
    <row r="51" spans="1:9" ht="12" customHeight="1">
      <c r="A51" s="264" t="s">
        <v>236</v>
      </c>
      <c r="B51" s="204">
        <v>282.60599999999999</v>
      </c>
      <c r="C51" s="204">
        <v>230.001</v>
      </c>
      <c r="D51" s="204">
        <v>191.714</v>
      </c>
      <c r="E51" s="204">
        <v>165.14400000000001</v>
      </c>
      <c r="F51" s="45">
        <v>144.173</v>
      </c>
    </row>
    <row r="52" spans="1:9" ht="12" customHeight="1">
      <c r="A52" s="265" t="s">
        <v>180</v>
      </c>
      <c r="B52" s="204">
        <v>471.95000000000005</v>
      </c>
      <c r="C52" s="204">
        <v>395.89000000000004</v>
      </c>
      <c r="D52" s="204">
        <v>344.68</v>
      </c>
      <c r="E52" s="204">
        <v>288.15000000000003</v>
      </c>
      <c r="F52" s="45">
        <v>248.07999999999998</v>
      </c>
    </row>
    <row r="53" spans="1:9" ht="12" customHeight="1">
      <c r="A53" s="264" t="s">
        <v>175</v>
      </c>
      <c r="B53" s="206">
        <v>2057.7531560860739</v>
      </c>
      <c r="C53" s="206">
        <v>1556.3641726998501</v>
      </c>
      <c r="D53" s="206">
        <v>1485.2430822311298</v>
      </c>
      <c r="E53" s="206">
        <v>1287.2384446856079</v>
      </c>
      <c r="F53" s="45">
        <v>1071.9790784085721</v>
      </c>
    </row>
    <row r="54" spans="1:9" ht="12" customHeight="1">
      <c r="A54" s="266" t="s">
        <v>176</v>
      </c>
      <c r="B54" s="206">
        <v>149.34706704617003</v>
      </c>
      <c r="C54" s="206">
        <v>116.96388943862</v>
      </c>
      <c r="D54" s="206">
        <v>93.08</v>
      </c>
      <c r="E54" s="206">
        <v>71.89</v>
      </c>
      <c r="F54" s="45">
        <v>64.202798069999702</v>
      </c>
      <c r="I54" s="23"/>
    </row>
    <row r="55" spans="1:9" ht="12" customHeight="1">
      <c r="A55" s="266" t="s">
        <v>237</v>
      </c>
      <c r="B55" s="204">
        <v>125.289</v>
      </c>
      <c r="C55" s="204">
        <v>101.91900000000001</v>
      </c>
      <c r="D55" s="204">
        <v>81.628</v>
      </c>
      <c r="E55" s="204">
        <v>78.798000000000002</v>
      </c>
      <c r="F55" s="45">
        <v>62.364000000000004</v>
      </c>
      <c r="I55" s="23"/>
    </row>
    <row r="56" spans="1:9" ht="11.25" customHeight="1">
      <c r="A56" s="266" t="s">
        <v>210</v>
      </c>
      <c r="B56" s="206">
        <v>125</v>
      </c>
      <c r="C56" s="206">
        <v>125</v>
      </c>
      <c r="D56" s="206">
        <v>21</v>
      </c>
      <c r="E56" s="206">
        <v>18</v>
      </c>
      <c r="F56" s="45">
        <v>13</v>
      </c>
      <c r="G56" s="124"/>
      <c r="I56" s="23"/>
    </row>
    <row r="57" spans="1:9" ht="12" customHeight="1">
      <c r="A57" s="266" t="s">
        <v>184</v>
      </c>
      <c r="B57" s="206">
        <v>3239</v>
      </c>
      <c r="C57" s="206">
        <v>2664</v>
      </c>
      <c r="D57" s="206">
        <v>2222</v>
      </c>
      <c r="E57" s="206">
        <v>1597</v>
      </c>
      <c r="F57" s="45">
        <v>1019</v>
      </c>
      <c r="I57" s="23"/>
    </row>
    <row r="58" spans="1:9" ht="12" customHeight="1">
      <c r="A58" s="323" t="s">
        <v>238</v>
      </c>
      <c r="B58" s="324">
        <v>20001.008000000002</v>
      </c>
      <c r="C58" s="324">
        <v>13554.127</v>
      </c>
      <c r="D58" s="324">
        <v>10059.290000000001</v>
      </c>
      <c r="E58" s="324">
        <v>6699.1570000000002</v>
      </c>
      <c r="F58" s="60">
        <v>4068.4490000000001</v>
      </c>
      <c r="I58" s="23"/>
    </row>
    <row r="59" spans="1:9" ht="12" customHeight="1">
      <c r="I59" s="23"/>
    </row>
    <row r="60" spans="1:9" ht="12" customHeight="1">
      <c r="A60" s="34" t="s">
        <v>248</v>
      </c>
      <c r="B60" s="185">
        <v>2020</v>
      </c>
      <c r="C60" s="185">
        <v>2019</v>
      </c>
      <c r="D60" s="185">
        <v>2018</v>
      </c>
      <c r="E60" s="185">
        <v>2017</v>
      </c>
      <c r="F60" s="70">
        <v>2016</v>
      </c>
      <c r="I60" s="23"/>
    </row>
    <row r="61" spans="1:9" ht="12" customHeight="1">
      <c r="A61" s="327" t="s">
        <v>274</v>
      </c>
      <c r="B61" s="326">
        <v>0.1274305451046773</v>
      </c>
      <c r="C61" s="326">
        <v>0.12189396344153493</v>
      </c>
      <c r="D61" s="326">
        <v>0.13559904941229101</v>
      </c>
      <c r="E61" s="326">
        <v>0.13295810982082751</v>
      </c>
      <c r="F61" s="456">
        <v>0.1427333148750177</v>
      </c>
      <c r="I61" s="23"/>
    </row>
    <row r="62" spans="1:9" ht="12" customHeight="1">
      <c r="A62" s="328" t="s">
        <v>275</v>
      </c>
      <c r="B62" s="326">
        <v>8.5199999999999998E-2</v>
      </c>
      <c r="C62" s="326">
        <v>9.6699999999999994E-2</v>
      </c>
      <c r="D62" s="326">
        <v>9.6699999999999994E-2</v>
      </c>
      <c r="E62" s="326">
        <v>8.2900000000000001E-2</v>
      </c>
      <c r="F62" s="456">
        <v>8.7400000000000005E-2</v>
      </c>
      <c r="I62" s="23"/>
    </row>
    <row r="63" spans="1:9" ht="12" customHeight="1">
      <c r="A63" s="328" t="s">
        <v>82</v>
      </c>
      <c r="B63" s="326">
        <v>0.15324028071510232</v>
      </c>
      <c r="C63" s="326">
        <v>0.13958198690823947</v>
      </c>
      <c r="D63" s="326">
        <v>0.13559904941229101</v>
      </c>
      <c r="E63" s="326">
        <v>0.13295810982082751</v>
      </c>
      <c r="F63" s="456">
        <v>0.1427333148750177</v>
      </c>
      <c r="I63" s="23"/>
    </row>
    <row r="64" spans="1:9" ht="12" customHeight="1">
      <c r="A64" s="328" t="s">
        <v>249</v>
      </c>
      <c r="B64" s="326">
        <v>0.1016</v>
      </c>
      <c r="C64" s="326">
        <v>0.113</v>
      </c>
      <c r="D64" s="326">
        <v>0.113</v>
      </c>
      <c r="E64" s="326">
        <v>9.9099999999999994E-2</v>
      </c>
      <c r="F64" s="456">
        <v>0.10489999999999999</v>
      </c>
      <c r="I64" s="23"/>
    </row>
    <row r="65" spans="1:9" ht="12" customHeight="1">
      <c r="A65" s="328" t="s">
        <v>255</v>
      </c>
      <c r="B65" s="326">
        <v>0.18754006093421979</v>
      </c>
      <c r="C65" s="326">
        <v>0.17611160058947714</v>
      </c>
      <c r="D65" s="326">
        <v>0.1713528704896867</v>
      </c>
      <c r="E65" s="326">
        <v>0.16238223044921787</v>
      </c>
      <c r="F65" s="456">
        <v>0.18148184762307668</v>
      </c>
      <c r="I65" s="23"/>
    </row>
    <row r="66" spans="1:9" ht="12" customHeight="1">
      <c r="A66" s="328" t="s">
        <v>250</v>
      </c>
      <c r="B66" s="326">
        <v>0.1333</v>
      </c>
      <c r="C66" s="326">
        <v>0.1431</v>
      </c>
      <c r="D66" s="326">
        <v>0.1431</v>
      </c>
      <c r="E66" s="326">
        <v>0.12430000000000001</v>
      </c>
      <c r="F66" s="456">
        <v>0.13390000000000002</v>
      </c>
      <c r="I66" s="23"/>
    </row>
    <row r="67" spans="1:9" ht="12" customHeight="1">
      <c r="A67" s="83" t="s">
        <v>235</v>
      </c>
      <c r="B67" s="326">
        <v>7.8255461374762539E-2</v>
      </c>
      <c r="C67" s="326">
        <v>8.5139219449295603E-2</v>
      </c>
      <c r="D67" s="326">
        <v>0.10101101606684966</v>
      </c>
      <c r="E67" s="326">
        <v>6.7314393684261564E-2</v>
      </c>
      <c r="F67" s="456">
        <v>0.10544161243849347</v>
      </c>
      <c r="I67" s="23"/>
    </row>
    <row r="68" spans="1:9" ht="12" customHeight="1">
      <c r="A68" s="83" t="s">
        <v>251</v>
      </c>
      <c r="B68" s="108">
        <v>5.79E-2</v>
      </c>
      <c r="C68" s="108">
        <v>5.79E-2</v>
      </c>
      <c r="D68" s="108">
        <v>5.79E-2</v>
      </c>
      <c r="E68" s="108" t="s">
        <v>56</v>
      </c>
      <c r="F68" s="407" t="s">
        <v>56</v>
      </c>
      <c r="I68" s="23"/>
    </row>
    <row r="69" spans="1:9" ht="12" customHeight="1">
      <c r="A69" s="328" t="s">
        <v>256</v>
      </c>
      <c r="B69" s="429">
        <v>1.4650000000000001</v>
      </c>
      <c r="C69" s="429">
        <v>1.4259999999999999</v>
      </c>
      <c r="D69" s="429">
        <v>1.4390000000000001</v>
      </c>
      <c r="E69" s="429">
        <v>1.2110000000000001</v>
      </c>
      <c r="F69" s="457">
        <v>2.0781508362663117</v>
      </c>
      <c r="I69" s="23"/>
    </row>
    <row r="70" spans="1:9" ht="12" customHeight="1">
      <c r="A70" s="329" t="s">
        <v>253</v>
      </c>
      <c r="B70" s="429">
        <v>1</v>
      </c>
      <c r="C70" s="429">
        <v>1</v>
      </c>
      <c r="D70" s="429">
        <v>1</v>
      </c>
      <c r="E70" s="429">
        <v>1</v>
      </c>
      <c r="F70" s="457">
        <v>1</v>
      </c>
      <c r="I70" s="23"/>
    </row>
    <row r="71" spans="1:9" ht="12" customHeight="1">
      <c r="A71" s="77" t="s">
        <v>257</v>
      </c>
      <c r="B71" s="429">
        <v>1.5389999999999999</v>
      </c>
      <c r="C71" s="429">
        <v>1.573</v>
      </c>
      <c r="D71" s="429">
        <v>1.5329999999999999</v>
      </c>
      <c r="E71" s="108">
        <v>1.4</v>
      </c>
      <c r="F71" s="407" t="s">
        <v>56</v>
      </c>
    </row>
    <row r="72" spans="1:9" ht="12" customHeight="1">
      <c r="A72" s="330" t="s">
        <v>252</v>
      </c>
      <c r="B72" s="458">
        <v>1</v>
      </c>
      <c r="C72" s="458">
        <v>1</v>
      </c>
      <c r="D72" s="458">
        <v>1</v>
      </c>
      <c r="E72" s="459" t="s">
        <v>56</v>
      </c>
      <c r="F72" s="460" t="s">
        <v>56</v>
      </c>
    </row>
    <row r="73" spans="1:9" ht="12" customHeight="1">
      <c r="H73" s="102"/>
    </row>
    <row r="77" spans="1:9" ht="12" customHeight="1">
      <c r="G77" s="254"/>
    </row>
  </sheetData>
  <dataValidations count="1">
    <dataValidation type="list" allowBlank="1" showInputMessage="1" showErrorMessage="1" sqref="A2" xr:uid="{00000000-0002-0000-0900-000000000000}">
      <formula1>quarterly_date</formula1>
    </dataValidation>
  </dataValidations>
  <hyperlinks>
    <hyperlink ref="J5" location="Sisukord!B32" display="tagasi sisukorda" xr:uid="{00000000-0004-0000-09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2" orientation="portrait" r:id="rId1"/>
  <headerFooter alignWithMargins="0">
    <oddFooter>&amp;R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0070C0"/>
    <pageSetUpPr fitToPage="1"/>
  </sheetPr>
  <dimension ref="A1:S47"/>
  <sheetViews>
    <sheetView showGridLines="0" topLeftCell="A28" zoomScaleNormal="100" workbookViewId="0">
      <selection activeCell="H68" sqref="H68"/>
    </sheetView>
  </sheetViews>
  <sheetFormatPr defaultColWidth="10" defaultRowHeight="12" customHeight="1" outlineLevelRow="1"/>
  <cols>
    <col min="1" max="1" width="35" style="74" customWidth="1"/>
    <col min="2" max="2" width="13" style="74" customWidth="1"/>
    <col min="3" max="3" width="13.33203125" style="74" customWidth="1"/>
    <col min="4" max="4" width="13.1640625" style="23" customWidth="1"/>
    <col min="5" max="5" width="12.5" style="23" customWidth="1"/>
    <col min="6" max="6" width="12.6640625" style="23" customWidth="1"/>
    <col min="7" max="7" width="13" style="23" customWidth="1"/>
    <col min="8" max="8" width="13.5" style="23" customWidth="1"/>
    <col min="9" max="9" width="12.1640625" style="27" customWidth="1"/>
    <col min="10" max="10" width="12.1640625" style="63" customWidth="1"/>
    <col min="11" max="12" width="12.83203125" style="23" customWidth="1"/>
    <col min="13" max="13" width="10" style="113"/>
    <col min="14" max="14" width="28.83203125" style="113" bestFit="1" customWidth="1"/>
    <col min="15" max="15" width="10" style="24"/>
    <col min="16" max="16" width="28.83203125" style="24" bestFit="1" customWidth="1"/>
    <col min="17" max="17" width="28.83203125" style="24" customWidth="1"/>
    <col min="18" max="18" width="28.83203125" style="24" bestFit="1" customWidth="1"/>
    <col min="19" max="19" width="12.83203125" style="24" customWidth="1"/>
    <col min="20" max="16384" width="10" style="24"/>
  </cols>
  <sheetData>
    <row r="1" spans="1:19" s="17" customFormat="1" ht="17.25" customHeight="1">
      <c r="A1" s="13" t="s">
        <v>84</v>
      </c>
      <c r="B1" s="127"/>
      <c r="C1" s="127"/>
      <c r="D1" s="127"/>
      <c r="E1" s="127"/>
      <c r="F1" s="127"/>
      <c r="G1" s="16"/>
      <c r="H1" s="15"/>
      <c r="I1" s="16"/>
      <c r="J1" s="15"/>
      <c r="M1" s="113"/>
      <c r="N1" s="113"/>
    </row>
    <row r="2" spans="1:19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  <c r="M2" s="156"/>
      <c r="N2" s="156"/>
      <c r="O2" s="496"/>
      <c r="P2" s="496"/>
      <c r="Q2" s="131"/>
      <c r="R2" s="131"/>
    </row>
    <row r="3" spans="1:19" ht="9.75" customHeight="1">
      <c r="A3" s="6"/>
      <c r="B3" s="6"/>
      <c r="C3" s="6"/>
      <c r="D3" s="7"/>
      <c r="E3" s="7"/>
      <c r="F3" s="7"/>
      <c r="G3" s="7"/>
      <c r="H3" s="7"/>
      <c r="I3" s="7"/>
      <c r="J3" s="7"/>
      <c r="M3" s="156"/>
      <c r="N3" s="156"/>
      <c r="Q3" s="131"/>
      <c r="R3" s="131"/>
      <c r="S3" s="497"/>
    </row>
    <row r="4" spans="1:19" ht="12" customHeight="1">
      <c r="A4" s="25"/>
      <c r="B4" s="25"/>
      <c r="C4" s="25"/>
      <c r="D4" s="26"/>
      <c r="E4" s="26"/>
      <c r="F4" s="26"/>
      <c r="G4" s="26"/>
      <c r="H4" s="26"/>
      <c r="J4" s="28"/>
      <c r="M4" s="156"/>
      <c r="N4" s="156"/>
      <c r="Q4" s="131"/>
      <c r="R4" s="131"/>
      <c r="S4" s="497"/>
    </row>
    <row r="5" spans="1:19" ht="18.75">
      <c r="A5" s="29" t="s">
        <v>89</v>
      </c>
      <c r="B5" s="25"/>
      <c r="C5" s="25"/>
      <c r="D5" s="26"/>
      <c r="E5" s="26"/>
      <c r="F5" s="26"/>
      <c r="G5" s="26"/>
      <c r="H5" s="26"/>
      <c r="J5" s="209" t="s">
        <v>179</v>
      </c>
      <c r="M5" s="156"/>
      <c r="N5" s="156"/>
      <c r="Q5" s="131"/>
      <c r="R5" s="131"/>
      <c r="S5" s="497"/>
    </row>
    <row r="6" spans="1:19" ht="11.25" customHeight="1">
      <c r="A6" s="63"/>
      <c r="B6" s="23"/>
      <c r="C6" s="23"/>
      <c r="I6" s="23"/>
      <c r="J6" s="74"/>
      <c r="M6" s="156"/>
      <c r="N6" s="156"/>
      <c r="Q6" s="131"/>
      <c r="R6" s="131"/>
      <c r="S6" s="131"/>
    </row>
    <row r="7" spans="1:19" s="37" customFormat="1" ht="12" customHeight="1">
      <c r="A7" s="172" t="s">
        <v>63</v>
      </c>
      <c r="B7" s="64">
        <v>44196</v>
      </c>
      <c r="C7" s="64">
        <v>44104</v>
      </c>
      <c r="D7" s="64">
        <v>44012</v>
      </c>
      <c r="E7" s="64">
        <v>43921</v>
      </c>
      <c r="F7" s="64">
        <v>43830</v>
      </c>
      <c r="G7" s="64">
        <v>43738</v>
      </c>
      <c r="H7" s="64">
        <v>43646</v>
      </c>
      <c r="I7" s="64">
        <v>43555</v>
      </c>
      <c r="J7" s="461">
        <v>43465</v>
      </c>
      <c r="L7" s="23"/>
      <c r="M7" s="156"/>
      <c r="N7" s="156"/>
      <c r="O7" s="24"/>
      <c r="P7" s="24"/>
      <c r="Q7" s="131"/>
      <c r="R7" s="131"/>
      <c r="S7" s="78"/>
    </row>
    <row r="8" spans="1:19" s="78" customFormat="1" ht="12.75">
      <c r="A8" s="157" t="s">
        <v>90</v>
      </c>
      <c r="B8" s="158">
        <v>2225681.2147399997</v>
      </c>
      <c r="C8" s="158">
        <v>1870335.2066700005</v>
      </c>
      <c r="D8" s="158">
        <v>1818644.33335</v>
      </c>
      <c r="E8" s="158">
        <v>1746204.97385</v>
      </c>
      <c r="F8" s="158">
        <v>1693138.0266400001</v>
      </c>
      <c r="G8" s="158">
        <v>1233625.7600900002</v>
      </c>
      <c r="H8" s="158">
        <v>1129660.7283100002</v>
      </c>
      <c r="I8" s="158">
        <v>1001962.7895200001</v>
      </c>
      <c r="J8" s="462">
        <v>929037.14950000017</v>
      </c>
      <c r="L8" s="23"/>
      <c r="M8" s="156"/>
      <c r="N8" s="156"/>
      <c r="O8" s="24"/>
      <c r="P8" s="24"/>
      <c r="Q8" s="131"/>
      <c r="R8" s="131"/>
      <c r="S8" s="131"/>
    </row>
    <row r="9" spans="1:19" s="78" customFormat="1" ht="12.75">
      <c r="A9" s="128" t="s">
        <v>91</v>
      </c>
      <c r="B9" s="39">
        <v>1243321.2923399997</v>
      </c>
      <c r="C9" s="39">
        <v>962750.58753000014</v>
      </c>
      <c r="D9" s="39">
        <v>949196.37984000007</v>
      </c>
      <c r="E9" s="39">
        <v>901952.30900000012</v>
      </c>
      <c r="F9" s="39">
        <v>877110.86474999972</v>
      </c>
      <c r="G9" s="39">
        <v>851114.8514200002</v>
      </c>
      <c r="H9" s="39">
        <v>790702.53618000005</v>
      </c>
      <c r="I9" s="39">
        <v>708430.03727999993</v>
      </c>
      <c r="J9" s="463">
        <v>660636.18776000012</v>
      </c>
      <c r="L9" s="23"/>
      <c r="M9" s="156"/>
      <c r="N9" s="156"/>
      <c r="O9" s="24"/>
      <c r="P9" s="24"/>
      <c r="Q9" s="131"/>
      <c r="R9" s="131"/>
    </row>
    <row r="10" spans="1:19" s="78" customFormat="1" ht="12.75">
      <c r="A10" s="128" t="s">
        <v>92</v>
      </c>
      <c r="B10" s="39">
        <v>128844.5303</v>
      </c>
      <c r="C10" s="39">
        <v>100750.27278</v>
      </c>
      <c r="D10" s="39">
        <v>98039.776800000007</v>
      </c>
      <c r="E10" s="39">
        <v>95188.211890000021</v>
      </c>
      <c r="F10" s="39">
        <v>89487.594070000006</v>
      </c>
      <c r="G10" s="39">
        <v>82124.728869999992</v>
      </c>
      <c r="H10" s="39">
        <v>72602.558860000005</v>
      </c>
      <c r="I10" s="39">
        <v>63282.063869999991</v>
      </c>
      <c r="J10" s="463">
        <v>60164.909629999995</v>
      </c>
      <c r="L10" s="23"/>
      <c r="M10" s="156"/>
      <c r="N10" s="156"/>
      <c r="O10" s="24"/>
      <c r="P10" s="24"/>
      <c r="Q10" s="131"/>
      <c r="R10" s="131"/>
      <c r="S10" s="131"/>
    </row>
    <row r="11" spans="1:19" s="131" customFormat="1" ht="12.75">
      <c r="A11" s="128" t="s">
        <v>93</v>
      </c>
      <c r="B11" s="39">
        <v>695203.56654999999</v>
      </c>
      <c r="C11" s="39">
        <v>663178.79368</v>
      </c>
      <c r="D11" s="39">
        <v>631922.77576000011</v>
      </c>
      <c r="E11" s="39">
        <v>610584.98349000001</v>
      </c>
      <c r="F11" s="39">
        <v>587856.05764000001</v>
      </c>
      <c r="G11" s="39">
        <v>178418.30576000002</v>
      </c>
      <c r="H11" s="39">
        <v>149036.75498999999</v>
      </c>
      <c r="I11" s="39">
        <v>120945.88632000001</v>
      </c>
      <c r="J11" s="463">
        <v>101008.81474999999</v>
      </c>
      <c r="L11" s="23"/>
      <c r="M11" s="156"/>
      <c r="N11" s="156"/>
      <c r="O11" s="24"/>
      <c r="P11" s="24"/>
    </row>
    <row r="12" spans="1:19" s="131" customFormat="1" ht="12.75">
      <c r="A12" s="128" t="s">
        <v>94</v>
      </c>
      <c r="B12" s="39">
        <v>55291.403080000004</v>
      </c>
      <c r="C12" s="39">
        <v>54320.039430000012</v>
      </c>
      <c r="D12" s="39">
        <v>52733.931100000002</v>
      </c>
      <c r="E12" s="39">
        <v>51681.696859999996</v>
      </c>
      <c r="F12" s="39">
        <v>50454.501600000003</v>
      </c>
      <c r="G12" s="39">
        <v>39813.011789999997</v>
      </c>
      <c r="H12" s="39">
        <v>39472.064200000008</v>
      </c>
      <c r="I12" s="39">
        <v>38092.747209999994</v>
      </c>
      <c r="J12" s="463">
        <v>37884.045559999999</v>
      </c>
      <c r="L12" s="23"/>
      <c r="M12" s="156"/>
      <c r="N12" s="156"/>
      <c r="O12" s="24"/>
      <c r="P12" s="24"/>
    </row>
    <row r="13" spans="1:19" s="131" customFormat="1" ht="12.75">
      <c r="A13" s="128" t="s">
        <v>95</v>
      </c>
      <c r="B13" s="39">
        <v>52190.164270000001</v>
      </c>
      <c r="C13" s="39">
        <v>50749.939830000003</v>
      </c>
      <c r="D13" s="39">
        <v>49424.550340000002</v>
      </c>
      <c r="E13" s="39">
        <v>50657.263999999996</v>
      </c>
      <c r="F13" s="39">
        <v>49412.927639999994</v>
      </c>
      <c r="G13" s="39">
        <v>46433.28802</v>
      </c>
      <c r="H13" s="39">
        <v>41570.938220000004</v>
      </c>
      <c r="I13" s="39">
        <v>35930.380170000004</v>
      </c>
      <c r="J13" s="463">
        <v>33988.75794000001</v>
      </c>
      <c r="L13" s="23"/>
      <c r="M13" s="156"/>
      <c r="N13" s="156"/>
      <c r="O13" s="24"/>
      <c r="P13" s="24"/>
      <c r="S13" s="24"/>
    </row>
    <row r="14" spans="1:19" s="131" customFormat="1" ht="12.75">
      <c r="A14" s="128" t="s">
        <v>96</v>
      </c>
      <c r="B14" s="39">
        <v>14428.108350000002</v>
      </c>
      <c r="C14" s="39">
        <v>13573.713720000002</v>
      </c>
      <c r="D14" s="39">
        <v>13907.525159999999</v>
      </c>
      <c r="E14" s="39">
        <v>15218.674179999996</v>
      </c>
      <c r="F14" s="39">
        <v>16408.032370000001</v>
      </c>
      <c r="G14" s="39">
        <v>15852.167320000002</v>
      </c>
      <c r="H14" s="39">
        <v>16065.37701</v>
      </c>
      <c r="I14" s="39">
        <v>16808.4362</v>
      </c>
      <c r="J14" s="463">
        <v>17750.81609</v>
      </c>
      <c r="L14" s="23"/>
      <c r="M14" s="156"/>
      <c r="N14" s="156"/>
      <c r="O14" s="24"/>
      <c r="P14" s="24"/>
    </row>
    <row r="15" spans="1:19" s="131" customFormat="1" ht="12.75">
      <c r="A15" s="128" t="s">
        <v>97</v>
      </c>
      <c r="B15" s="39">
        <v>11917.253129999999</v>
      </c>
      <c r="C15" s="39">
        <v>8379.7059399999998</v>
      </c>
      <c r="D15" s="39">
        <v>7124.7711700000009</v>
      </c>
      <c r="E15" s="39">
        <v>4976.6203300000006</v>
      </c>
      <c r="F15" s="39">
        <v>5987.9863100000002</v>
      </c>
      <c r="G15" s="39">
        <v>4618.6490399999993</v>
      </c>
      <c r="H15" s="39">
        <v>5339.4383099999995</v>
      </c>
      <c r="I15" s="39">
        <v>4361.9234099999994</v>
      </c>
      <c r="J15" s="463">
        <v>3730.15789</v>
      </c>
      <c r="L15" s="23"/>
      <c r="M15" s="156"/>
      <c r="N15" s="156"/>
      <c r="O15" s="24"/>
      <c r="P15" s="24"/>
    </row>
    <row r="16" spans="1:19" ht="12.75">
      <c r="A16" s="128" t="s">
        <v>98</v>
      </c>
      <c r="B16" s="39">
        <v>8716.4923699999999</v>
      </c>
      <c r="C16" s="39">
        <v>8410.3368399999999</v>
      </c>
      <c r="D16" s="39">
        <v>8285.1479199999994</v>
      </c>
      <c r="E16" s="39">
        <v>8028.9853700000003</v>
      </c>
      <c r="F16" s="39">
        <v>7972.6693699999996</v>
      </c>
      <c r="G16" s="39">
        <v>7667.3500100000001</v>
      </c>
      <c r="H16" s="39">
        <v>7511.8649600000008</v>
      </c>
      <c r="I16" s="39">
        <v>7128.3952600000011</v>
      </c>
      <c r="J16" s="463">
        <v>6802.8322400000006</v>
      </c>
      <c r="Q16" s="131"/>
      <c r="R16" s="131"/>
      <c r="S16" s="78"/>
    </row>
    <row r="17" spans="1:19" s="131" customFormat="1" ht="12.75">
      <c r="A17" s="128" t="s">
        <v>99</v>
      </c>
      <c r="B17" s="39">
        <v>7636.165210000001</v>
      </c>
      <c r="C17" s="39">
        <v>7367.1473299999998</v>
      </c>
      <c r="D17" s="39">
        <v>7164.1930900000007</v>
      </c>
      <c r="E17" s="39">
        <v>7068.37619</v>
      </c>
      <c r="F17" s="39">
        <v>7664.5866699999997</v>
      </c>
      <c r="G17" s="39">
        <v>7260.9912900000008</v>
      </c>
      <c r="H17" s="39">
        <v>7078.8988599999993</v>
      </c>
      <c r="I17" s="39">
        <v>6721.8462900000004</v>
      </c>
      <c r="J17" s="463">
        <v>6852.99964</v>
      </c>
      <c r="L17" s="23"/>
      <c r="M17" s="113"/>
      <c r="N17" s="113"/>
      <c r="O17" s="24"/>
      <c r="P17" s="24"/>
      <c r="S17" s="41"/>
    </row>
    <row r="18" spans="1:19" s="131" customFormat="1" ht="12.75">
      <c r="A18" s="128" t="s">
        <v>259</v>
      </c>
      <c r="B18" s="39">
        <v>974.45357999999999</v>
      </c>
      <c r="C18" s="39">
        <v>830.14329999999995</v>
      </c>
      <c r="D18" s="39">
        <v>825.06885999999997</v>
      </c>
      <c r="E18" s="39">
        <v>817.54845000000012</v>
      </c>
      <c r="F18" s="39">
        <v>749.10324000000003</v>
      </c>
      <c r="G18" s="39">
        <v>212.03453000000002</v>
      </c>
      <c r="H18" s="39">
        <v>153.72200000000001</v>
      </c>
      <c r="I18" s="39">
        <v>121.85102000000001</v>
      </c>
      <c r="J18" s="463">
        <v>76.456720000000004</v>
      </c>
      <c r="L18" s="23"/>
      <c r="M18" s="113"/>
      <c r="N18" s="113"/>
      <c r="O18" s="24"/>
      <c r="P18" s="24"/>
      <c r="S18" s="41"/>
    </row>
    <row r="19" spans="1:19" s="78" customFormat="1" ht="12.75">
      <c r="A19" s="128" t="s">
        <v>100</v>
      </c>
      <c r="B19" s="39">
        <v>0</v>
      </c>
      <c r="C19" s="39">
        <v>0</v>
      </c>
      <c r="D19" s="39">
        <v>0</v>
      </c>
      <c r="E19" s="39">
        <v>0</v>
      </c>
      <c r="F19" s="39">
        <v>0</v>
      </c>
      <c r="G19" s="39">
        <v>0</v>
      </c>
      <c r="H19" s="39">
        <v>0</v>
      </c>
      <c r="I19" s="39">
        <v>0</v>
      </c>
      <c r="J19" s="463">
        <v>0</v>
      </c>
      <c r="L19" s="23"/>
      <c r="M19" s="156"/>
      <c r="N19" s="156"/>
      <c r="O19" s="24"/>
      <c r="P19" s="24"/>
      <c r="Q19" s="131"/>
      <c r="R19" s="131"/>
      <c r="S19" s="131"/>
    </row>
    <row r="20" spans="1:19" s="78" customFormat="1" ht="12.75">
      <c r="A20" s="128" t="s">
        <v>312</v>
      </c>
      <c r="B20" s="39">
        <v>7135.0282200000001</v>
      </c>
      <c r="C20" s="39">
        <v>0</v>
      </c>
      <c r="D20" s="39">
        <v>0</v>
      </c>
      <c r="E20" s="39">
        <v>0</v>
      </c>
      <c r="F20" s="39">
        <v>0</v>
      </c>
      <c r="G20" s="39">
        <v>0</v>
      </c>
      <c r="H20" s="39">
        <v>0</v>
      </c>
      <c r="I20" s="39">
        <v>0</v>
      </c>
      <c r="J20" s="463">
        <v>0</v>
      </c>
      <c r="L20" s="23"/>
      <c r="M20" s="156"/>
      <c r="N20" s="156"/>
      <c r="O20" s="24"/>
      <c r="P20" s="24"/>
      <c r="Q20" s="131"/>
      <c r="R20" s="131"/>
      <c r="S20" s="131"/>
    </row>
    <row r="21" spans="1:19" s="131" customFormat="1" ht="12.75">
      <c r="A21" s="128" t="s">
        <v>101</v>
      </c>
      <c r="B21" s="39">
        <v>22.757340000000003</v>
      </c>
      <c r="C21" s="39">
        <v>24.526290000000003</v>
      </c>
      <c r="D21" s="39">
        <v>20.21331</v>
      </c>
      <c r="E21" s="39">
        <v>30.304090000000002</v>
      </c>
      <c r="F21" s="39">
        <v>33.702979999999997</v>
      </c>
      <c r="G21" s="39">
        <v>110.38204</v>
      </c>
      <c r="H21" s="39">
        <v>126.57472</v>
      </c>
      <c r="I21" s="39">
        <v>139.22248999999999</v>
      </c>
      <c r="J21" s="463">
        <v>141.17128</v>
      </c>
      <c r="L21" s="23"/>
      <c r="M21" s="156"/>
      <c r="N21" s="156"/>
      <c r="O21" s="24"/>
      <c r="P21" s="24"/>
    </row>
    <row r="22" spans="1:19" s="78" customFormat="1" ht="12.75">
      <c r="A22" s="77" t="s">
        <v>20</v>
      </c>
      <c r="B22" s="39">
        <v>-16858.293280000002</v>
      </c>
      <c r="C22" s="39">
        <v>-14512.40199</v>
      </c>
      <c r="D22" s="39">
        <v>-14608.32021</v>
      </c>
      <c r="E22" s="39">
        <v>-7295.6476600000005</v>
      </c>
      <c r="F22" s="39">
        <v>-6103.64977</v>
      </c>
      <c r="G22" s="39">
        <v>-11561.265840000002</v>
      </c>
      <c r="H22" s="39">
        <v>-11756.550369999999</v>
      </c>
      <c r="I22" s="39">
        <v>-11215.929629999999</v>
      </c>
      <c r="J22" s="463">
        <v>-10276.11793</v>
      </c>
      <c r="L22" s="23"/>
      <c r="M22" s="156"/>
      <c r="N22" s="156"/>
      <c r="O22" s="24"/>
      <c r="P22" s="24"/>
      <c r="Q22" s="131"/>
      <c r="R22" s="131"/>
      <c r="S22" s="131"/>
    </row>
    <row r="23" spans="1:19" ht="12.75">
      <c r="A23" s="179" t="s">
        <v>102</v>
      </c>
      <c r="B23" s="71">
        <v>2208822.9214599999</v>
      </c>
      <c r="C23" s="71">
        <v>1855822.8046800005</v>
      </c>
      <c r="D23" s="71">
        <v>1804036.0131399999</v>
      </c>
      <c r="E23" s="71">
        <v>1738909.3261899999</v>
      </c>
      <c r="F23" s="71">
        <v>1687034.37687</v>
      </c>
      <c r="G23" s="71">
        <v>1222064.4942500002</v>
      </c>
      <c r="H23" s="71">
        <v>1117904.1779400001</v>
      </c>
      <c r="I23" s="71">
        <v>990746.85989000008</v>
      </c>
      <c r="J23" s="464">
        <v>918761.03157000022</v>
      </c>
      <c r="K23" s="24"/>
    </row>
    <row r="24" spans="1:19" ht="12" customHeight="1">
      <c r="A24" s="160"/>
      <c r="B24" s="161"/>
      <c r="C24" s="161"/>
      <c r="D24" s="161"/>
      <c r="E24" s="161"/>
      <c r="F24" s="161"/>
      <c r="G24" s="161"/>
      <c r="H24" s="161"/>
      <c r="I24" s="161"/>
      <c r="J24" s="161"/>
      <c r="K24" s="24"/>
    </row>
    <row r="25" spans="1:19" ht="12" customHeight="1">
      <c r="A25" s="160"/>
      <c r="B25" s="161"/>
      <c r="C25" s="161"/>
      <c r="D25" s="161"/>
      <c r="E25" s="161"/>
      <c r="F25" s="161"/>
      <c r="G25" s="161"/>
      <c r="H25" s="161"/>
      <c r="I25" s="161"/>
      <c r="J25" s="161"/>
      <c r="K25" s="24"/>
    </row>
    <row r="26" spans="1:19" ht="18.75">
      <c r="A26" s="29" t="s">
        <v>103</v>
      </c>
      <c r="B26" s="26"/>
      <c r="C26" s="26"/>
      <c r="D26" s="26"/>
      <c r="E26" s="26"/>
      <c r="F26" s="24"/>
    </row>
    <row r="27" spans="1:19" ht="12.75">
      <c r="B27" s="23"/>
      <c r="C27" s="23"/>
    </row>
    <row r="28" spans="1:19" ht="12.75">
      <c r="A28" s="172" t="s">
        <v>63</v>
      </c>
      <c r="B28" s="87">
        <v>44196</v>
      </c>
      <c r="C28" s="87">
        <v>43830</v>
      </c>
      <c r="D28" s="87">
        <v>43465</v>
      </c>
      <c r="E28" s="87">
        <v>43100</v>
      </c>
      <c r="F28" s="88">
        <v>42735</v>
      </c>
    </row>
    <row r="29" spans="1:19" s="46" customFormat="1" ht="12.75">
      <c r="A29" s="157" t="s">
        <v>90</v>
      </c>
      <c r="B29" s="158">
        <v>2225681.2147399997</v>
      </c>
      <c r="C29" s="158">
        <v>1693138.0266400001</v>
      </c>
      <c r="D29" s="158">
        <v>929037.14950000017</v>
      </c>
      <c r="E29" s="158">
        <v>726290.45743999991</v>
      </c>
      <c r="F29" s="308">
        <v>535495.78227999993</v>
      </c>
      <c r="G29" s="309"/>
      <c r="H29" s="188"/>
      <c r="I29" s="214"/>
      <c r="J29" s="215"/>
      <c r="K29" s="188"/>
      <c r="L29" s="188"/>
      <c r="M29" s="310"/>
      <c r="N29" s="310"/>
    </row>
    <row r="30" spans="1:19" ht="12.75">
      <c r="A30" s="128" t="s">
        <v>91</v>
      </c>
      <c r="B30" s="39">
        <v>1243321.2923399997</v>
      </c>
      <c r="C30" s="39">
        <v>877110.86474999972</v>
      </c>
      <c r="D30" s="39">
        <v>660636.18776000012</v>
      </c>
      <c r="E30" s="39">
        <v>503621.53079000011</v>
      </c>
      <c r="F30" s="40">
        <v>376944.91856999992</v>
      </c>
      <c r="G30" s="32"/>
    </row>
    <row r="31" spans="1:19" ht="12.75">
      <c r="A31" s="128" t="s">
        <v>92</v>
      </c>
      <c r="B31" s="39">
        <v>128844.5303</v>
      </c>
      <c r="C31" s="39">
        <v>89487.594070000006</v>
      </c>
      <c r="D31" s="39">
        <v>60164.909629999995</v>
      </c>
      <c r="E31" s="39">
        <v>45040.725450000005</v>
      </c>
      <c r="F31" s="40">
        <v>41349.673880000009</v>
      </c>
      <c r="G31" s="32"/>
    </row>
    <row r="32" spans="1:19" ht="12.75">
      <c r="A32" s="128" t="s">
        <v>93</v>
      </c>
      <c r="B32" s="39">
        <v>695203.56654999999</v>
      </c>
      <c r="C32" s="39">
        <v>587856.05764000001</v>
      </c>
      <c r="D32" s="39">
        <v>101008.81474999999</v>
      </c>
      <c r="E32" s="39">
        <v>47098.811040000001</v>
      </c>
      <c r="F32" s="40">
        <v>11610.87062</v>
      </c>
      <c r="G32" s="32"/>
    </row>
    <row r="33" spans="1:14" ht="12.75">
      <c r="A33" s="128" t="s">
        <v>94</v>
      </c>
      <c r="B33" s="39">
        <v>55291.403080000004</v>
      </c>
      <c r="C33" s="39">
        <v>50454.501600000003</v>
      </c>
      <c r="D33" s="39">
        <v>37884.045559999999</v>
      </c>
      <c r="E33" s="39">
        <v>30539.506359999999</v>
      </c>
      <c r="F33" s="40">
        <v>23839.11015</v>
      </c>
      <c r="G33" s="32"/>
    </row>
    <row r="34" spans="1:14" s="41" customFormat="1" ht="12.75">
      <c r="A34" s="128" t="s">
        <v>95</v>
      </c>
      <c r="B34" s="39">
        <v>52190.164270000001</v>
      </c>
      <c r="C34" s="39">
        <v>49412.927639999994</v>
      </c>
      <c r="D34" s="39">
        <v>33988.75794000001</v>
      </c>
      <c r="E34" s="39">
        <v>24677.192130000003</v>
      </c>
      <c r="F34" s="40">
        <v>16465.364699999998</v>
      </c>
      <c r="G34" s="32"/>
      <c r="H34" s="138"/>
      <c r="I34" s="139"/>
      <c r="J34" s="140"/>
      <c r="K34" s="138"/>
      <c r="L34" s="138"/>
      <c r="M34" s="113"/>
      <c r="N34" s="113"/>
    </row>
    <row r="35" spans="1:14" ht="12.75">
      <c r="A35" s="128" t="s">
        <v>96</v>
      </c>
      <c r="B35" s="39">
        <v>14428.108350000002</v>
      </c>
      <c r="C35" s="39">
        <v>16408.032370000001</v>
      </c>
      <c r="D35" s="39">
        <v>17750.81609</v>
      </c>
      <c r="E35" s="39">
        <v>19301.478719999999</v>
      </c>
      <c r="F35" s="40">
        <v>19484.916629999996</v>
      </c>
      <c r="G35" s="32"/>
    </row>
    <row r="36" spans="1:14" s="41" customFormat="1" ht="12.75">
      <c r="A36" s="128" t="s">
        <v>97</v>
      </c>
      <c r="B36" s="39">
        <v>11917.253129999999</v>
      </c>
      <c r="C36" s="39">
        <v>5987.9863100000002</v>
      </c>
      <c r="D36" s="39">
        <v>3730.15789</v>
      </c>
      <c r="E36" s="39">
        <v>7168.2150200000005</v>
      </c>
      <c r="F36" s="40">
        <v>7387.643</v>
      </c>
      <c r="G36" s="32"/>
      <c r="H36" s="138"/>
      <c r="I36" s="139"/>
      <c r="J36" s="140"/>
      <c r="K36" s="138"/>
      <c r="L36" s="138"/>
      <c r="M36" s="113"/>
      <c r="N36" s="113"/>
    </row>
    <row r="37" spans="1:14" ht="12.75">
      <c r="A37" s="128" t="s">
        <v>98</v>
      </c>
      <c r="B37" s="39">
        <v>8716.4923699999999</v>
      </c>
      <c r="C37" s="39">
        <v>7972.6693699999996</v>
      </c>
      <c r="D37" s="39">
        <v>6802.8322400000006</v>
      </c>
      <c r="E37" s="39">
        <v>5976.4127900000003</v>
      </c>
      <c r="F37" s="40">
        <v>2833.6595299999999</v>
      </c>
      <c r="G37" s="32"/>
    </row>
    <row r="38" spans="1:14" ht="12.75">
      <c r="A38" s="128" t="s">
        <v>99</v>
      </c>
      <c r="B38" s="39">
        <v>7636.165210000001</v>
      </c>
      <c r="C38" s="39">
        <v>7664.5866699999997</v>
      </c>
      <c r="D38" s="39">
        <v>6852.99964</v>
      </c>
      <c r="E38" s="39">
        <v>6009.9539400000003</v>
      </c>
      <c r="F38" s="40">
        <v>4917.6238400000002</v>
      </c>
      <c r="G38" s="32"/>
      <c r="H38" s="24"/>
      <c r="I38" s="24"/>
      <c r="J38" s="24"/>
      <c r="K38" s="24"/>
      <c r="L38" s="24"/>
    </row>
    <row r="39" spans="1:14" ht="12.75">
      <c r="A39" s="128" t="s">
        <v>259</v>
      </c>
      <c r="B39" s="39">
        <v>974.45357999999999</v>
      </c>
      <c r="C39" s="39">
        <v>749.10324000000003</v>
      </c>
      <c r="D39" s="39">
        <v>76.456720000000004</v>
      </c>
      <c r="E39" s="39">
        <v>0</v>
      </c>
      <c r="F39" s="40">
        <v>0</v>
      </c>
      <c r="G39" s="32"/>
      <c r="H39" s="24"/>
      <c r="I39" s="24"/>
      <c r="J39" s="24"/>
      <c r="K39" s="24"/>
      <c r="L39" s="24"/>
    </row>
    <row r="40" spans="1:14" ht="12.75">
      <c r="A40" s="128" t="s">
        <v>100</v>
      </c>
      <c r="B40" s="39">
        <v>0</v>
      </c>
      <c r="C40" s="39">
        <v>0</v>
      </c>
      <c r="D40" s="39">
        <v>0</v>
      </c>
      <c r="E40" s="39">
        <v>36775.130850000001</v>
      </c>
      <c r="F40" s="40">
        <v>30580.291249999998</v>
      </c>
      <c r="G40" s="32"/>
    </row>
    <row r="41" spans="1:14" ht="12.75">
      <c r="A41" s="128" t="s">
        <v>312</v>
      </c>
      <c r="B41" s="39">
        <v>7135.0282200000001</v>
      </c>
      <c r="C41" s="39">
        <v>0</v>
      </c>
      <c r="D41" s="39">
        <v>0</v>
      </c>
      <c r="E41" s="39">
        <v>0</v>
      </c>
      <c r="F41" s="40">
        <v>0</v>
      </c>
      <c r="G41" s="32"/>
    </row>
    <row r="42" spans="1:14" ht="12.75">
      <c r="A42" s="128" t="s">
        <v>101</v>
      </c>
      <c r="B42" s="39">
        <v>22.757340000000003</v>
      </c>
      <c r="C42" s="39">
        <v>33.702979999999997</v>
      </c>
      <c r="D42" s="39">
        <v>141.17128</v>
      </c>
      <c r="E42" s="39">
        <v>81.500349999999997</v>
      </c>
      <c r="F42" s="40">
        <v>81.71011</v>
      </c>
      <c r="G42" s="32"/>
    </row>
    <row r="43" spans="1:14" s="41" customFormat="1" ht="12.75" hidden="1" outlineLevel="1">
      <c r="A43" s="163" t="s">
        <v>104</v>
      </c>
      <c r="B43" s="39">
        <v>0</v>
      </c>
      <c r="C43" s="39">
        <v>0</v>
      </c>
      <c r="D43" s="39">
        <v>0</v>
      </c>
      <c r="E43" s="39">
        <v>0</v>
      </c>
      <c r="F43" s="40">
        <v>0</v>
      </c>
      <c r="G43" s="32"/>
      <c r="H43" s="138"/>
      <c r="I43" s="139"/>
      <c r="J43" s="140"/>
      <c r="K43" s="138"/>
      <c r="L43" s="138"/>
      <c r="M43" s="113"/>
      <c r="N43" s="113"/>
    </row>
    <row r="44" spans="1:14" s="41" customFormat="1" ht="12.75" collapsed="1">
      <c r="A44" s="77" t="s">
        <v>20</v>
      </c>
      <c r="B44" s="39">
        <v>-16858.293280000002</v>
      </c>
      <c r="C44" s="39">
        <v>-6103.64977</v>
      </c>
      <c r="D44" s="39">
        <v>-10276.11793</v>
      </c>
      <c r="E44" s="39">
        <v>-6899.65056</v>
      </c>
      <c r="F44" s="40">
        <v>-3734.81855</v>
      </c>
      <c r="G44" s="23"/>
      <c r="H44" s="138"/>
      <c r="I44" s="139"/>
      <c r="J44" s="140"/>
      <c r="K44" s="138"/>
      <c r="L44" s="138"/>
      <c r="M44" s="113"/>
      <c r="N44" s="113"/>
    </row>
    <row r="45" spans="1:14" ht="12.75">
      <c r="A45" s="179" t="s">
        <v>102</v>
      </c>
      <c r="B45" s="180">
        <v>2208822.9214599999</v>
      </c>
      <c r="C45" s="180">
        <v>1687034.37687</v>
      </c>
      <c r="D45" s="180">
        <v>918761.03157000022</v>
      </c>
      <c r="E45" s="180">
        <v>719390.80687999993</v>
      </c>
      <c r="F45" s="181">
        <v>531760.96372999996</v>
      </c>
    </row>
    <row r="46" spans="1:14" ht="12.75">
      <c r="A46" s="164"/>
      <c r="B46" s="164"/>
      <c r="C46" s="164"/>
      <c r="D46" s="39"/>
      <c r="E46" s="39"/>
      <c r="F46" s="39"/>
      <c r="G46" s="24"/>
      <c r="H46" s="24"/>
      <c r="I46" s="24"/>
      <c r="J46" s="24"/>
      <c r="K46" s="24"/>
      <c r="L46" s="24"/>
    </row>
    <row r="47" spans="1:14" ht="12" customHeight="1">
      <c r="A47" s="140"/>
    </row>
  </sheetData>
  <mergeCells count="2">
    <mergeCell ref="O2:P2"/>
    <mergeCell ref="S3:S5"/>
  </mergeCells>
  <conditionalFormatting sqref="J24:J25">
    <cfRule type="cellIs" priority="19" stopIfTrue="1" operator="greaterThan">
      <formula>10</formula>
    </cfRule>
  </conditionalFormatting>
  <conditionalFormatting sqref="I24:I25">
    <cfRule type="cellIs" priority="18" stopIfTrue="1" operator="greaterThan">
      <formula>10</formula>
    </cfRule>
  </conditionalFormatting>
  <conditionalFormatting sqref="G24:H25">
    <cfRule type="cellIs" priority="17" stopIfTrue="1" operator="greaterThan">
      <formula>10</formula>
    </cfRule>
  </conditionalFormatting>
  <conditionalFormatting sqref="D24:F25">
    <cfRule type="cellIs" priority="16" stopIfTrue="1" operator="greaterThan">
      <formula>10</formula>
    </cfRule>
  </conditionalFormatting>
  <conditionalFormatting sqref="C24:C25">
    <cfRule type="cellIs" priority="15" stopIfTrue="1" operator="greaterThan">
      <formula>10</formula>
    </cfRule>
  </conditionalFormatting>
  <conditionalFormatting sqref="B24:B25">
    <cfRule type="cellIs" priority="14" stopIfTrue="1" operator="greaterThan">
      <formula>10</formula>
    </cfRule>
  </conditionalFormatting>
  <conditionalFormatting sqref="B45:F45">
    <cfRule type="cellIs" priority="13" stopIfTrue="1" operator="greaterThan">
      <formula>10</formula>
    </cfRule>
  </conditionalFormatting>
  <conditionalFormatting sqref="J23">
    <cfRule type="cellIs" priority="9" stopIfTrue="1" operator="greaterThan">
      <formula>10</formula>
    </cfRule>
  </conditionalFormatting>
  <conditionalFormatting sqref="I23">
    <cfRule type="cellIs" priority="8" stopIfTrue="1" operator="greaterThan">
      <formula>10</formula>
    </cfRule>
  </conditionalFormatting>
  <conditionalFormatting sqref="G23:I23">
    <cfRule type="cellIs" priority="7" stopIfTrue="1" operator="greaterThan">
      <formula>10</formula>
    </cfRule>
  </conditionalFormatting>
  <conditionalFormatting sqref="D23:G23">
    <cfRule type="cellIs" priority="6" stopIfTrue="1" operator="greaterThan">
      <formula>10</formula>
    </cfRule>
  </conditionalFormatting>
  <conditionalFormatting sqref="C23">
    <cfRule type="cellIs" priority="5" stopIfTrue="1" operator="greaterThan">
      <formula>10</formula>
    </cfRule>
  </conditionalFormatting>
  <conditionalFormatting sqref="B23">
    <cfRule type="cellIs" priority="4" stopIfTrue="1" operator="greaterThan">
      <formula>10</formula>
    </cfRule>
  </conditionalFormatting>
  <conditionalFormatting sqref="J23">
    <cfRule type="cellIs" priority="3" stopIfTrue="1" operator="greaterThan">
      <formula>10</formula>
    </cfRule>
  </conditionalFormatting>
  <conditionalFormatting sqref="D23">
    <cfRule type="cellIs" priority="2" stopIfTrue="1" operator="greaterThan">
      <formula>10</formula>
    </cfRule>
  </conditionalFormatting>
  <conditionalFormatting sqref="C23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0A00-000000000000}">
      <formula1>quarterly_date</formula1>
    </dataValidation>
  </dataValidations>
  <hyperlinks>
    <hyperlink ref="J5" location="Sisukord!B32" display="tagasi sisukorda" xr:uid="{00000000-0004-0000-0A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portrait" r:id="rId1"/>
  <headerFooter alignWithMargins="0">
    <oddFooter>&amp;R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rgb="FF0070C0"/>
    <pageSetUpPr fitToPage="1"/>
  </sheetPr>
  <dimension ref="A1:L32"/>
  <sheetViews>
    <sheetView topLeftCell="A10" zoomScaleNormal="100" workbookViewId="0">
      <selection activeCell="J48" sqref="J48"/>
    </sheetView>
  </sheetViews>
  <sheetFormatPr defaultColWidth="10" defaultRowHeight="12" customHeight="1"/>
  <cols>
    <col min="1" max="1" width="54.6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6640625" style="23" customWidth="1"/>
    <col min="13" max="16384" width="10" style="24"/>
  </cols>
  <sheetData>
    <row r="1" spans="1:12" s="17" customFormat="1" ht="17.25" customHeight="1">
      <c r="A1" s="13" t="s">
        <v>84</v>
      </c>
      <c r="B1" s="127"/>
      <c r="C1" s="127"/>
      <c r="D1" s="127"/>
      <c r="E1" s="127"/>
      <c r="F1" s="127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81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2" t="s">
        <v>63</v>
      </c>
      <c r="B7" s="64">
        <v>44196</v>
      </c>
      <c r="C7" s="64">
        <v>44104</v>
      </c>
      <c r="D7" s="64">
        <v>44012</v>
      </c>
      <c r="E7" s="64">
        <v>43921</v>
      </c>
      <c r="F7" s="64">
        <v>43830</v>
      </c>
      <c r="G7" s="64">
        <v>43738</v>
      </c>
      <c r="H7" s="64">
        <v>43646</v>
      </c>
      <c r="I7" s="64">
        <v>43555</v>
      </c>
      <c r="J7" s="461">
        <v>43465</v>
      </c>
    </row>
    <row r="8" spans="1:12" s="78" customFormat="1" ht="12.95" customHeight="1">
      <c r="A8" s="173" t="s">
        <v>34</v>
      </c>
      <c r="B8" s="39">
        <v>3656826.8752599997</v>
      </c>
      <c r="C8" s="39">
        <v>2798030.23227</v>
      </c>
      <c r="D8" s="39">
        <v>2528934.4973400002</v>
      </c>
      <c r="E8" s="39">
        <v>2361935.5608100002</v>
      </c>
      <c r="F8" s="39">
        <v>2201517.25832</v>
      </c>
      <c r="G8" s="39">
        <v>2014524.44845</v>
      </c>
      <c r="H8" s="39">
        <v>1678848.06235</v>
      </c>
      <c r="I8" s="39">
        <v>1439023.0729500002</v>
      </c>
      <c r="J8" s="463">
        <v>1329901.0315399999</v>
      </c>
    </row>
    <row r="9" spans="1:12" s="78" customFormat="1" ht="12.95" customHeight="1">
      <c r="A9" s="128" t="s">
        <v>265</v>
      </c>
      <c r="B9" s="39">
        <v>1043509.2431599996</v>
      </c>
      <c r="C9" s="39">
        <v>521906.51228999981</v>
      </c>
      <c r="D9" s="39">
        <v>464695.90959000005</v>
      </c>
      <c r="E9" s="39">
        <v>505386.22589999979</v>
      </c>
      <c r="F9" s="39">
        <v>376067.56597000011</v>
      </c>
      <c r="G9" s="39">
        <v>419044.43570000003</v>
      </c>
      <c r="H9" s="39">
        <v>235056.72292000009</v>
      </c>
      <c r="I9" s="39">
        <v>226783.67902999994</v>
      </c>
      <c r="J9" s="463">
        <v>193892.50917</v>
      </c>
    </row>
    <row r="10" spans="1:12" s="78" customFormat="1" ht="12.95" customHeight="1">
      <c r="A10" s="173" t="s">
        <v>35</v>
      </c>
      <c r="B10" s="39">
        <v>483301.42206000001</v>
      </c>
      <c r="C10" s="39">
        <v>458142.17145000002</v>
      </c>
      <c r="D10" s="39">
        <v>572519.91882000002</v>
      </c>
      <c r="E10" s="39">
        <v>591947.60522999999</v>
      </c>
      <c r="F10" s="39">
        <v>508549.49706000002</v>
      </c>
      <c r="G10" s="39">
        <v>527659.70121999993</v>
      </c>
      <c r="H10" s="39">
        <v>410653.85802000004</v>
      </c>
      <c r="I10" s="39">
        <v>143926.43698</v>
      </c>
      <c r="J10" s="463">
        <v>117795.10578</v>
      </c>
    </row>
    <row r="11" spans="1:12" s="78" customFormat="1" ht="12.95" customHeight="1">
      <c r="A11" s="128" t="s">
        <v>301</v>
      </c>
      <c r="B11" s="39">
        <v>215672.94080000001</v>
      </c>
      <c r="C11" s="39">
        <v>233129.02374999999</v>
      </c>
      <c r="D11" s="39">
        <v>369840.95850000001</v>
      </c>
      <c r="E11" s="39">
        <v>418269.03047000006</v>
      </c>
      <c r="F11" s="39">
        <v>373236.90844000003</v>
      </c>
      <c r="G11" s="39">
        <v>379699.20357999997</v>
      </c>
      <c r="H11" s="39">
        <v>241691.13888000001</v>
      </c>
      <c r="I11" s="39">
        <v>11046.91135</v>
      </c>
      <c r="J11" s="463">
        <v>11042.91135</v>
      </c>
    </row>
    <row r="12" spans="1:12" s="78" customFormat="1" ht="12.95" customHeight="1">
      <c r="A12" s="173" t="s">
        <v>105</v>
      </c>
      <c r="B12" s="39">
        <v>1302.42507</v>
      </c>
      <c r="C12" s="39">
        <v>990.11173000000008</v>
      </c>
      <c r="D12" s="39">
        <v>2219.1416100000001</v>
      </c>
      <c r="E12" s="39">
        <v>4000.7875799999997</v>
      </c>
      <c r="F12" s="39">
        <v>2887.4320700000003</v>
      </c>
      <c r="G12" s="39">
        <v>1782.5133300000002</v>
      </c>
      <c r="H12" s="39">
        <v>729.83602999999994</v>
      </c>
      <c r="I12" s="39">
        <v>339.75820999999996</v>
      </c>
      <c r="J12" s="463">
        <v>281.35322000000002</v>
      </c>
    </row>
    <row r="13" spans="1:12" s="78" customFormat="1" ht="12.95" customHeight="1">
      <c r="A13" s="173" t="s">
        <v>37</v>
      </c>
      <c r="B13" s="39">
        <v>468584.68137000001</v>
      </c>
      <c r="C13" s="39">
        <v>471553.56672000006</v>
      </c>
      <c r="D13" s="39">
        <v>271552.64521999995</v>
      </c>
      <c r="E13" s="39">
        <v>25686.802390000001</v>
      </c>
      <c r="F13" s="39">
        <v>25646.973980000002</v>
      </c>
      <c r="G13" s="39">
        <v>28639.609850000001</v>
      </c>
      <c r="H13" s="39">
        <v>28590.50575</v>
      </c>
      <c r="I13" s="39">
        <v>21638.096130000002</v>
      </c>
      <c r="J13" s="463">
        <v>21583.981809999997</v>
      </c>
    </row>
    <row r="14" spans="1:12" ht="12" customHeight="1">
      <c r="A14" s="179" t="s">
        <v>106</v>
      </c>
      <c r="B14" s="71">
        <v>4610015.4037600001</v>
      </c>
      <c r="C14" s="71">
        <v>3728716.0821699998</v>
      </c>
      <c r="D14" s="71">
        <v>3375226.2029900001</v>
      </c>
      <c r="E14" s="71">
        <v>2983570.7560099997</v>
      </c>
      <c r="F14" s="71">
        <v>2738601.1614299999</v>
      </c>
      <c r="G14" s="71">
        <v>2572606.2728500003</v>
      </c>
      <c r="H14" s="71">
        <v>2118822.2621499998</v>
      </c>
      <c r="I14" s="71">
        <v>1604927.3642700003</v>
      </c>
      <c r="J14" s="464">
        <v>1469561.4723499999</v>
      </c>
      <c r="K14" s="24"/>
      <c r="L14" s="24"/>
    </row>
    <row r="15" spans="1:12" ht="12" customHeight="1">
      <c r="A15" s="23"/>
      <c r="B15" s="165"/>
      <c r="C15" s="165"/>
      <c r="D15" s="165"/>
      <c r="E15" s="165"/>
      <c r="F15" s="165"/>
      <c r="G15" s="165"/>
      <c r="H15" s="165"/>
      <c r="I15" s="165"/>
      <c r="J15" s="165"/>
      <c r="K15" s="24"/>
      <c r="L15" s="24"/>
    </row>
    <row r="17" spans="1:12" ht="18.75">
      <c r="A17" s="29" t="s">
        <v>182</v>
      </c>
      <c r="B17" s="26"/>
      <c r="C17" s="26"/>
      <c r="D17" s="26"/>
      <c r="E17" s="26"/>
      <c r="F17" s="24"/>
    </row>
    <row r="18" spans="1:12" ht="12" customHeight="1">
      <c r="B18" s="23"/>
      <c r="C18" s="23"/>
    </row>
    <row r="19" spans="1:12" ht="12" customHeight="1">
      <c r="A19" s="172" t="s">
        <v>63</v>
      </c>
      <c r="B19" s="87">
        <v>44196</v>
      </c>
      <c r="C19" s="87">
        <v>43830</v>
      </c>
      <c r="D19" s="87">
        <v>43465</v>
      </c>
      <c r="E19" s="87">
        <v>43100</v>
      </c>
      <c r="F19" s="88">
        <v>42735</v>
      </c>
    </row>
    <row r="20" spans="1:12" ht="12" customHeight="1">
      <c r="A20" s="173" t="s">
        <v>34</v>
      </c>
      <c r="B20" s="39">
        <v>3656826.8752599997</v>
      </c>
      <c r="C20" s="39">
        <v>2201517.25832</v>
      </c>
      <c r="D20" s="39">
        <v>1329901.0315399999</v>
      </c>
      <c r="E20" s="39">
        <v>1423223.6445200001</v>
      </c>
      <c r="F20" s="40">
        <v>631954.05802999996</v>
      </c>
    </row>
    <row r="21" spans="1:12" ht="12" customHeight="1">
      <c r="A21" s="128" t="s">
        <v>265</v>
      </c>
      <c r="B21" s="39">
        <v>1043509.2431599996</v>
      </c>
      <c r="C21" s="39">
        <v>376067.56597000011</v>
      </c>
      <c r="D21" s="39">
        <v>193892.50917</v>
      </c>
      <c r="E21" s="39">
        <v>606600.49856000009</v>
      </c>
      <c r="F21" s="40">
        <v>41117.317600000002</v>
      </c>
    </row>
    <row r="22" spans="1:12" ht="12" customHeight="1">
      <c r="A22" s="173" t="s">
        <v>35</v>
      </c>
      <c r="B22" s="39">
        <v>483301.42206000001</v>
      </c>
      <c r="C22" s="39">
        <v>508549.49706000002</v>
      </c>
      <c r="D22" s="39">
        <v>117795.10578</v>
      </c>
      <c r="E22" s="39">
        <v>127111.50516</v>
      </c>
      <c r="F22" s="40">
        <v>152163.19456</v>
      </c>
    </row>
    <row r="23" spans="1:12" ht="12" customHeight="1">
      <c r="A23" s="128" t="s">
        <v>296</v>
      </c>
      <c r="B23" s="39">
        <v>215672.94080000001</v>
      </c>
      <c r="C23" s="39">
        <v>373236.90844000003</v>
      </c>
      <c r="D23" s="39">
        <v>0</v>
      </c>
      <c r="E23" s="39">
        <v>0</v>
      </c>
      <c r="F23" s="40">
        <v>0</v>
      </c>
    </row>
    <row r="24" spans="1:12" ht="12" customHeight="1">
      <c r="A24" s="173" t="s">
        <v>105</v>
      </c>
      <c r="B24" s="39">
        <v>1302.42507</v>
      </c>
      <c r="C24" s="39">
        <v>2887.4320700000003</v>
      </c>
      <c r="D24" s="39">
        <v>281.35322000000002</v>
      </c>
      <c r="E24" s="39">
        <v>237.67962</v>
      </c>
      <c r="F24" s="40">
        <v>513.43457999999998</v>
      </c>
    </row>
    <row r="25" spans="1:12" ht="12" customHeight="1">
      <c r="A25" s="173" t="s">
        <v>37</v>
      </c>
      <c r="B25" s="39">
        <v>468584.68137000001</v>
      </c>
      <c r="C25" s="39">
        <v>25646.973980000002</v>
      </c>
      <c r="D25" s="39">
        <v>21583.981809999997</v>
      </c>
      <c r="E25" s="39">
        <v>6000</v>
      </c>
      <c r="F25" s="40">
        <v>778.67512999999985</v>
      </c>
    </row>
    <row r="26" spans="1:12" ht="12" customHeight="1">
      <c r="A26" s="179" t="s">
        <v>106</v>
      </c>
      <c r="B26" s="180">
        <v>4610015.4037600001</v>
      </c>
      <c r="C26" s="180">
        <v>2738601.1614299999</v>
      </c>
      <c r="D26" s="180">
        <v>1469561.4723499999</v>
      </c>
      <c r="E26" s="180">
        <v>1556572.8293000001</v>
      </c>
      <c r="F26" s="181">
        <v>785409.36229999992</v>
      </c>
    </row>
    <row r="27" spans="1:12" ht="12" customHeight="1">
      <c r="A27" s="22"/>
      <c r="B27" s="22"/>
      <c r="C27" s="22"/>
      <c r="D27" s="22"/>
      <c r="E27" s="22"/>
      <c r="F27" s="22"/>
      <c r="G27" s="24"/>
      <c r="H27" s="24"/>
      <c r="I27" s="24"/>
      <c r="J27" s="24"/>
      <c r="K27" s="24"/>
      <c r="L27" s="24"/>
    </row>
    <row r="28" spans="1:12" ht="12" customHeight="1">
      <c r="A28" s="164"/>
      <c r="B28" s="164"/>
      <c r="C28" s="164"/>
      <c r="D28" s="39"/>
      <c r="E28" s="39"/>
      <c r="F28" s="39"/>
      <c r="G28" s="24"/>
      <c r="H28" s="24"/>
      <c r="I28" s="24"/>
      <c r="J28" s="24"/>
      <c r="K28" s="24"/>
      <c r="L28" s="24"/>
    </row>
    <row r="30" spans="1:12" ht="12" customHeight="1">
      <c r="I30" s="23"/>
    </row>
    <row r="31" spans="1:12" ht="12" customHeight="1">
      <c r="I31" s="23"/>
    </row>
    <row r="32" spans="1:12" ht="12" customHeight="1">
      <c r="I32" s="23"/>
    </row>
  </sheetData>
  <conditionalFormatting sqref="D26:F26">
    <cfRule type="cellIs" priority="21" stopIfTrue="1" operator="greaterThan">
      <formula>10</formula>
    </cfRule>
  </conditionalFormatting>
  <conditionalFormatting sqref="C26">
    <cfRule type="cellIs" priority="22" stopIfTrue="1" operator="greaterThan">
      <formula>10</formula>
    </cfRule>
  </conditionalFormatting>
  <conditionalFormatting sqref="B26">
    <cfRule type="cellIs" priority="20" stopIfTrue="1" operator="greaterThan">
      <formula>10</formula>
    </cfRule>
  </conditionalFormatting>
  <conditionalFormatting sqref="J14">
    <cfRule type="cellIs" priority="9" stopIfTrue="1" operator="greaterThan">
      <formula>10</formula>
    </cfRule>
  </conditionalFormatting>
  <conditionalFormatting sqref="I14">
    <cfRule type="cellIs" priority="8" stopIfTrue="1" operator="greaterThan">
      <formula>10</formula>
    </cfRule>
  </conditionalFormatting>
  <conditionalFormatting sqref="G14:I14">
    <cfRule type="cellIs" priority="7" stopIfTrue="1" operator="greaterThan">
      <formula>10</formula>
    </cfRule>
  </conditionalFormatting>
  <conditionalFormatting sqref="D14:G14">
    <cfRule type="cellIs" priority="6" stopIfTrue="1" operator="greaterThan">
      <formula>10</formula>
    </cfRule>
  </conditionalFormatting>
  <conditionalFormatting sqref="C14">
    <cfRule type="cellIs" priority="5" stopIfTrue="1" operator="greaterThan">
      <formula>10</formula>
    </cfRule>
  </conditionalFormatting>
  <conditionalFormatting sqref="B14">
    <cfRule type="cellIs" priority="4" stopIfTrue="1" operator="greaterThan">
      <formula>10</formula>
    </cfRule>
  </conditionalFormatting>
  <conditionalFormatting sqref="J14">
    <cfRule type="cellIs" priority="3" stopIfTrue="1" operator="greaterThan">
      <formula>10</formula>
    </cfRule>
  </conditionalFormatting>
  <conditionalFormatting sqref="D14">
    <cfRule type="cellIs" priority="2" stopIfTrue="1" operator="greaterThan">
      <formula>10</formula>
    </cfRule>
  </conditionalFormatting>
  <conditionalFormatting sqref="C14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B00-000000000000}">
      <formula1>quarterly_date</formula1>
    </dataValidation>
  </dataValidations>
  <hyperlinks>
    <hyperlink ref="J5" location="Sisukord!B32" display="tagasi sisukorda" xr:uid="{00000000-0004-0000-0B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1" orientation="portrait" r:id="rId1"/>
  <headerFooter alignWithMargins="0">
    <oddFooter>&amp;R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tabColor rgb="FF0070C0"/>
    <pageSetUpPr fitToPage="1"/>
  </sheetPr>
  <dimension ref="A1:L48"/>
  <sheetViews>
    <sheetView zoomScaleNormal="100" workbookViewId="0">
      <selection activeCell="H40" sqref="H40"/>
    </sheetView>
  </sheetViews>
  <sheetFormatPr defaultColWidth="10" defaultRowHeight="12" customHeight="1"/>
  <cols>
    <col min="1" max="1" width="57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83203125" style="23" customWidth="1"/>
    <col min="13" max="16384" width="10" style="24"/>
  </cols>
  <sheetData>
    <row r="1" spans="1:12" s="17" customFormat="1" ht="17.25" customHeight="1">
      <c r="A1" s="13" t="s">
        <v>84</v>
      </c>
      <c r="B1" s="127"/>
      <c r="C1" s="127"/>
      <c r="D1" s="127"/>
      <c r="E1" s="127"/>
      <c r="F1" s="127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2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3</v>
      </c>
      <c r="B7" s="64">
        <v>44196</v>
      </c>
      <c r="C7" s="64">
        <v>44104</v>
      </c>
      <c r="D7" s="64">
        <v>44012</v>
      </c>
      <c r="E7" s="64">
        <v>43921</v>
      </c>
      <c r="F7" s="64">
        <v>43830</v>
      </c>
      <c r="G7" s="64">
        <v>43738</v>
      </c>
      <c r="H7" s="64">
        <v>43646</v>
      </c>
      <c r="I7" s="64">
        <v>43555</v>
      </c>
      <c r="J7" s="461">
        <v>43465</v>
      </c>
    </row>
    <row r="8" spans="1:12" s="78" customFormat="1" ht="12.95" customHeight="1">
      <c r="A8" s="77" t="s">
        <v>64</v>
      </c>
      <c r="B8" s="39">
        <v>2225681.2147399997</v>
      </c>
      <c r="C8" s="39">
        <v>1870335.2066700005</v>
      </c>
      <c r="D8" s="39">
        <v>1818644.33335</v>
      </c>
      <c r="E8" s="39">
        <v>1746204.97385</v>
      </c>
      <c r="F8" s="39">
        <v>1693138.0266400001</v>
      </c>
      <c r="G8" s="39">
        <v>1233625.7600900002</v>
      </c>
      <c r="H8" s="39">
        <v>1129660.7283100002</v>
      </c>
      <c r="I8" s="39">
        <v>1001962.7895200001</v>
      </c>
      <c r="J8" s="463">
        <v>929037.14950000017</v>
      </c>
    </row>
    <row r="9" spans="1:12" s="78" customFormat="1" ht="12.95" customHeight="1">
      <c r="A9" s="128" t="s">
        <v>65</v>
      </c>
      <c r="B9" s="129">
        <v>24808.863040000004</v>
      </c>
      <c r="C9" s="129">
        <v>26943.589230000001</v>
      </c>
      <c r="D9" s="129">
        <v>30164.927220000001</v>
      </c>
      <c r="E9" s="129">
        <v>38319.877489999999</v>
      </c>
      <c r="F9" s="129">
        <v>39144.693329999995</v>
      </c>
      <c r="G9" s="39">
        <v>19199.16619</v>
      </c>
      <c r="H9" s="39">
        <v>23659.891729999999</v>
      </c>
      <c r="I9" s="39">
        <v>22958.393640000002</v>
      </c>
      <c r="J9" s="463">
        <v>22482.824910000003</v>
      </c>
    </row>
    <row r="10" spans="1:12" s="78" customFormat="1" ht="12.95" customHeight="1">
      <c r="A10" s="130" t="s">
        <v>66</v>
      </c>
      <c r="B10" s="129">
        <v>17727.987270000005</v>
      </c>
      <c r="C10" s="129">
        <v>20279.990519999999</v>
      </c>
      <c r="D10" s="129">
        <v>23319.74453</v>
      </c>
      <c r="E10" s="129">
        <v>27353.5285</v>
      </c>
      <c r="F10" s="129">
        <v>26273.285119999997</v>
      </c>
      <c r="G10" s="39">
        <v>5846.3294700000006</v>
      </c>
      <c r="H10" s="39">
        <v>6584.4331899999997</v>
      </c>
      <c r="I10" s="39">
        <v>7063.4035399999993</v>
      </c>
      <c r="J10" s="463">
        <v>6141.823760000002</v>
      </c>
    </row>
    <row r="11" spans="1:12" s="78" customFormat="1" ht="12.95" customHeight="1">
      <c r="A11" s="130" t="s">
        <v>67</v>
      </c>
      <c r="B11" s="129">
        <v>2559.36706</v>
      </c>
      <c r="C11" s="129">
        <v>2174.3389200000001</v>
      </c>
      <c r="D11" s="129">
        <v>2923.40535</v>
      </c>
      <c r="E11" s="129">
        <v>5296.9520599999996</v>
      </c>
      <c r="F11" s="129">
        <v>7142.48614</v>
      </c>
      <c r="G11" s="39">
        <v>3716.9071300000001</v>
      </c>
      <c r="H11" s="39">
        <v>2714.98621</v>
      </c>
      <c r="I11" s="39">
        <v>1792.1728400000006</v>
      </c>
      <c r="J11" s="463">
        <v>709.21527000000003</v>
      </c>
    </row>
    <row r="12" spans="1:12" s="41" customFormat="1" ht="12.95" customHeight="1">
      <c r="A12" s="130" t="s">
        <v>68</v>
      </c>
      <c r="B12" s="129">
        <v>850.28715999999997</v>
      </c>
      <c r="C12" s="129">
        <v>1366.76073</v>
      </c>
      <c r="D12" s="129">
        <v>821.59303</v>
      </c>
      <c r="E12" s="129">
        <v>2390.12752</v>
      </c>
      <c r="F12" s="129">
        <v>1654.8121400000002</v>
      </c>
      <c r="G12" s="39">
        <v>500.76891999999998</v>
      </c>
      <c r="H12" s="39">
        <v>881.98981000000003</v>
      </c>
      <c r="I12" s="39">
        <v>895.16919999999993</v>
      </c>
      <c r="J12" s="463">
        <v>177.49588</v>
      </c>
    </row>
    <row r="13" spans="1:12" s="131" customFormat="1" ht="12" customHeight="1">
      <c r="A13" s="130" t="s">
        <v>69</v>
      </c>
      <c r="B13" s="129">
        <v>3671.2215499999998</v>
      </c>
      <c r="C13" s="129">
        <v>3122.4990599999996</v>
      </c>
      <c r="D13" s="129">
        <v>3100.1843100000001</v>
      </c>
      <c r="E13" s="129">
        <v>3279.2694100000003</v>
      </c>
      <c r="F13" s="129">
        <v>4074.1099300000001</v>
      </c>
      <c r="G13" s="39">
        <v>9135.1606699999993</v>
      </c>
      <c r="H13" s="39">
        <v>13478.482520000001</v>
      </c>
      <c r="I13" s="39">
        <v>13207.64806</v>
      </c>
      <c r="J13" s="463">
        <v>15454.289999999999</v>
      </c>
    </row>
    <row r="14" spans="1:12" s="78" customFormat="1" ht="12" customHeight="1">
      <c r="A14" s="77" t="s">
        <v>20</v>
      </c>
      <c r="B14" s="129">
        <v>-16858.293280000002</v>
      </c>
      <c r="C14" s="129">
        <v>-14512.40199</v>
      </c>
      <c r="D14" s="129">
        <v>-14608.32021</v>
      </c>
      <c r="E14" s="129">
        <v>-7295.6476600000005</v>
      </c>
      <c r="F14" s="129">
        <v>-6103.64977</v>
      </c>
      <c r="G14" s="39">
        <v>-11561.265840000002</v>
      </c>
      <c r="H14" s="39">
        <v>-11756.550369999999</v>
      </c>
      <c r="I14" s="39">
        <v>-11215.929629999999</v>
      </c>
      <c r="J14" s="463">
        <v>-10276.11793</v>
      </c>
    </row>
    <row r="15" spans="1:12" s="61" customFormat="1" ht="12" customHeight="1">
      <c r="A15" s="132" t="s">
        <v>70</v>
      </c>
      <c r="B15" s="133">
        <v>4.5920119639742261</v>
      </c>
      <c r="C15" s="133">
        <v>4.6476881853729051</v>
      </c>
      <c r="D15" s="133">
        <v>4.7120812020366616</v>
      </c>
      <c r="E15" s="133">
        <v>2.2247783722045575</v>
      </c>
      <c r="F15" s="133">
        <v>1.4981553946434627</v>
      </c>
      <c r="G15" s="133">
        <v>1.2655788176739318</v>
      </c>
      <c r="H15" s="133">
        <v>0.87224584463088339</v>
      </c>
      <c r="I15" s="133">
        <v>0.84919961366687102</v>
      </c>
      <c r="J15" s="465">
        <v>0.66493626882891421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71</v>
      </c>
      <c r="B17" s="64">
        <v>44196</v>
      </c>
      <c r="C17" s="64">
        <v>44104</v>
      </c>
      <c r="D17" s="64">
        <v>44012</v>
      </c>
      <c r="E17" s="64">
        <v>43921</v>
      </c>
      <c r="F17" s="64">
        <v>43830</v>
      </c>
      <c r="G17" s="64">
        <v>43738</v>
      </c>
      <c r="H17" s="64">
        <v>43646</v>
      </c>
      <c r="I17" s="64">
        <v>43555</v>
      </c>
      <c r="J17" s="461">
        <v>43465</v>
      </c>
    </row>
    <row r="18" spans="1:10" s="78" customFormat="1" ht="12.95" customHeight="1">
      <c r="A18" s="77" t="s">
        <v>64</v>
      </c>
      <c r="B18" s="39">
        <v>2225681.2147399997</v>
      </c>
      <c r="C18" s="39">
        <v>1870335.2066700005</v>
      </c>
      <c r="D18" s="39">
        <v>1818644.33335</v>
      </c>
      <c r="E18" s="39">
        <v>1746204.97385</v>
      </c>
      <c r="F18" s="39">
        <v>1693138.0266400001</v>
      </c>
      <c r="G18" s="39">
        <v>1233625.7600900002</v>
      </c>
      <c r="H18" s="39">
        <v>1129660.7283100002</v>
      </c>
      <c r="I18" s="39">
        <v>1001962.7895200001</v>
      </c>
      <c r="J18" s="463">
        <v>929037.14950000017</v>
      </c>
    </row>
    <row r="19" spans="1:10" s="78" customFormat="1" ht="12.95" customHeight="1">
      <c r="A19" s="128" t="s">
        <v>65</v>
      </c>
      <c r="B19" s="135">
        <v>1.114663810598686E-2</v>
      </c>
      <c r="C19" s="135">
        <v>1.4405754184551312E-2</v>
      </c>
      <c r="D19" s="135">
        <v>1.6586490644069619E-2</v>
      </c>
      <c r="E19" s="135">
        <v>2.1944661745816156E-2</v>
      </c>
      <c r="F19" s="135">
        <v>2.3119611463503595E-2</v>
      </c>
      <c r="G19" s="135">
        <v>1.5563201427148624E-2</v>
      </c>
      <c r="H19" s="135">
        <v>2.0944245592564567E-2</v>
      </c>
      <c r="I19" s="135">
        <v>2.2913419420494085E-2</v>
      </c>
      <c r="J19" s="466">
        <v>2.420013550814417E-2</v>
      </c>
    </row>
    <row r="20" spans="1:10" s="78" customFormat="1" ht="12.95" customHeight="1">
      <c r="A20" s="130" t="s">
        <v>66</v>
      </c>
      <c r="B20" s="135">
        <v>7.9651960723723676E-3</v>
      </c>
      <c r="C20" s="135">
        <v>1.0842971060843734E-2</v>
      </c>
      <c r="D20" s="135">
        <v>1.2822597636253758E-2</v>
      </c>
      <c r="E20" s="135">
        <v>1.5664557660542824E-2</v>
      </c>
      <c r="F20" s="135">
        <v>1.5517509326831923E-2</v>
      </c>
      <c r="G20" s="135">
        <v>4.7391434737658819E-3</v>
      </c>
      <c r="H20" s="135">
        <v>5.8286820325696119E-3</v>
      </c>
      <c r="I20" s="135">
        <v>7.0495667243129761E-3</v>
      </c>
      <c r="J20" s="466">
        <v>6.6109560455203317E-3</v>
      </c>
    </row>
    <row r="21" spans="1:10" s="78" customFormat="1" ht="12.95" customHeight="1">
      <c r="A21" s="130" t="s">
        <v>67</v>
      </c>
      <c r="B21" s="135">
        <v>1.1499252647010282E-3</v>
      </c>
      <c r="C21" s="135">
        <v>1.1625396946204401E-3</v>
      </c>
      <c r="D21" s="135">
        <v>1.6074640304269915E-3</v>
      </c>
      <c r="E21" s="135">
        <v>3.0334079557231925E-3</v>
      </c>
      <c r="F21" s="135">
        <v>4.2184901807291678E-3</v>
      </c>
      <c r="G21" s="135">
        <v>3.0129940945208778E-3</v>
      </c>
      <c r="H21" s="135">
        <v>2.4033642508416533E-3</v>
      </c>
      <c r="I21" s="135">
        <v>1.7886620728286308E-3</v>
      </c>
      <c r="J21" s="466">
        <v>7.6338741715731566E-4</v>
      </c>
    </row>
    <row r="22" spans="1:10" s="41" customFormat="1" ht="12.95" customHeight="1">
      <c r="A22" s="130" t="s">
        <v>68</v>
      </c>
      <c r="B22" s="135">
        <v>3.8203456738045437E-4</v>
      </c>
      <c r="C22" s="135">
        <v>7.3075709911562896E-4</v>
      </c>
      <c r="D22" s="135">
        <v>4.5176124596423966E-4</v>
      </c>
      <c r="E22" s="135">
        <v>1.3687554186323796E-3</v>
      </c>
      <c r="F22" s="135">
        <v>9.773639915724669E-4</v>
      </c>
      <c r="G22" s="135">
        <v>4.0593260630636147E-4</v>
      </c>
      <c r="H22" s="135">
        <v>7.8075637038341433E-4</v>
      </c>
      <c r="I22" s="135">
        <v>8.9341561319741163E-4</v>
      </c>
      <c r="J22" s="466">
        <v>1.9105358714183469E-4</v>
      </c>
    </row>
    <row r="23" spans="1:10" s="131" customFormat="1" ht="12" customHeight="1">
      <c r="A23" s="130" t="s">
        <v>69</v>
      </c>
      <c r="B23" s="135">
        <v>1.6494822015330104E-3</v>
      </c>
      <c r="C23" s="135">
        <v>1.6694863299715073E-3</v>
      </c>
      <c r="D23" s="135">
        <v>1.7046677314246283E-3</v>
      </c>
      <c r="E23" s="135">
        <v>1.8779407109177618E-3</v>
      </c>
      <c r="F23" s="135">
        <v>2.4062479643700359E-3</v>
      </c>
      <c r="G23" s="135">
        <v>7.405131252555504E-3</v>
      </c>
      <c r="H23" s="135">
        <v>1.1931442938769889E-2</v>
      </c>
      <c r="I23" s="135">
        <v>1.3181775010155068E-2</v>
      </c>
      <c r="J23" s="466">
        <v>1.663473845832469E-2</v>
      </c>
    </row>
    <row r="24" spans="1:10" s="78" customFormat="1" ht="12" customHeight="1">
      <c r="A24" s="77" t="s">
        <v>20</v>
      </c>
      <c r="B24" s="135">
        <v>-7.5744420038021294E-3</v>
      </c>
      <c r="C24" s="135">
        <v>-7.7592518914501455E-3</v>
      </c>
      <c r="D24" s="135">
        <v>-8.0325327729644722E-3</v>
      </c>
      <c r="E24" s="135">
        <v>-4.1780018779322874E-3</v>
      </c>
      <c r="F24" s="135">
        <v>-3.6049333686708198E-3</v>
      </c>
      <c r="G24" s="135">
        <v>-9.3717772553294759E-3</v>
      </c>
      <c r="H24" s="135">
        <v>-1.0407151523792532E-2</v>
      </c>
      <c r="I24" s="135">
        <v>-1.1193958246067299E-2</v>
      </c>
      <c r="J24" s="466">
        <v>-1.1061040923423266E-2</v>
      </c>
    </row>
    <row r="25" spans="1:10" s="61" customFormat="1" ht="12" customHeight="1">
      <c r="A25" s="132" t="s">
        <v>70</v>
      </c>
      <c r="B25" s="133">
        <v>4.5920119639742261</v>
      </c>
      <c r="C25" s="133">
        <v>4.6476881853729051</v>
      </c>
      <c r="D25" s="133">
        <v>4.7120812020366616</v>
      </c>
      <c r="E25" s="133">
        <v>2.2247783722045575</v>
      </c>
      <c r="F25" s="133">
        <v>1.4981553946434627</v>
      </c>
      <c r="G25" s="133">
        <v>1.2655788176739318</v>
      </c>
      <c r="H25" s="133">
        <v>0.87224584463088339</v>
      </c>
      <c r="I25" s="133">
        <v>0.84919961366687102</v>
      </c>
      <c r="J25" s="465">
        <v>0.66493626882891421</v>
      </c>
    </row>
    <row r="26" spans="1:10" ht="12" customHeight="1">
      <c r="I26" s="137"/>
    </row>
    <row r="27" spans="1:10" ht="12" customHeight="1">
      <c r="A27" s="63"/>
      <c r="B27" s="23"/>
      <c r="C27" s="23"/>
    </row>
    <row r="28" spans="1:10" ht="18.75">
      <c r="A28" s="29" t="s">
        <v>72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63</v>
      </c>
      <c r="B30" s="64">
        <v>44196</v>
      </c>
      <c r="C30" s="64">
        <v>43830</v>
      </c>
      <c r="D30" s="64">
        <v>43465</v>
      </c>
      <c r="E30" s="64">
        <v>43100</v>
      </c>
      <c r="F30" s="65">
        <v>42735</v>
      </c>
    </row>
    <row r="31" spans="1:10" ht="12" customHeight="1">
      <c r="A31" s="77" t="s">
        <v>64</v>
      </c>
      <c r="B31" s="39">
        <v>2225681.2147399997</v>
      </c>
      <c r="C31" s="39">
        <v>1693138.0266400001</v>
      </c>
      <c r="D31" s="39">
        <v>929037.14950000017</v>
      </c>
      <c r="E31" s="39">
        <v>726290.45743999991</v>
      </c>
      <c r="F31" s="40">
        <v>535495.78227999993</v>
      </c>
    </row>
    <row r="32" spans="1:10" ht="12" customHeight="1">
      <c r="A32" s="128" t="s">
        <v>65</v>
      </c>
      <c r="B32" s="129">
        <v>24808.863040000004</v>
      </c>
      <c r="C32" s="129">
        <v>39144.693329999995</v>
      </c>
      <c r="D32" s="39">
        <v>22482.824910000003</v>
      </c>
      <c r="E32" s="39">
        <v>25839.99494</v>
      </c>
      <c r="F32" s="40">
        <v>6093.112720000001</v>
      </c>
    </row>
    <row r="33" spans="1:12" ht="12" customHeight="1">
      <c r="A33" s="130" t="s">
        <v>66</v>
      </c>
      <c r="B33" s="129">
        <v>17727.987270000005</v>
      </c>
      <c r="C33" s="129">
        <v>26273.285119999997</v>
      </c>
      <c r="D33" s="39">
        <v>6141.823760000002</v>
      </c>
      <c r="E33" s="39">
        <v>4278.6380099999997</v>
      </c>
      <c r="F33" s="40">
        <v>2575.1753200000003</v>
      </c>
    </row>
    <row r="34" spans="1:12" ht="12" customHeight="1">
      <c r="A34" s="130" t="s">
        <v>67</v>
      </c>
      <c r="B34" s="129">
        <v>2559.36706</v>
      </c>
      <c r="C34" s="129">
        <v>7142.48614</v>
      </c>
      <c r="D34" s="39">
        <v>709.21527000000003</v>
      </c>
      <c r="E34" s="39">
        <v>4884.5844400000005</v>
      </c>
      <c r="F34" s="40">
        <v>1526.3114000000003</v>
      </c>
    </row>
    <row r="35" spans="1:12" ht="12" customHeight="1">
      <c r="A35" s="130" t="s">
        <v>68</v>
      </c>
      <c r="B35" s="129">
        <v>850.28715999999997</v>
      </c>
      <c r="C35" s="129">
        <v>1654.8121400000002</v>
      </c>
      <c r="D35" s="39">
        <v>177.49588</v>
      </c>
      <c r="E35" s="39">
        <v>250.50101000000001</v>
      </c>
      <c r="F35" s="40">
        <v>300.62002999999999</v>
      </c>
    </row>
    <row r="36" spans="1:12" ht="12" customHeight="1">
      <c r="A36" s="130" t="s">
        <v>73</v>
      </c>
      <c r="B36" s="129">
        <v>3671.2215499999998</v>
      </c>
      <c r="C36" s="129">
        <v>4074.1099300000001</v>
      </c>
      <c r="D36" s="39">
        <v>15454.289999999999</v>
      </c>
      <c r="E36" s="39">
        <v>16426.271479999999</v>
      </c>
      <c r="F36" s="40">
        <v>1691.0059699999999</v>
      </c>
    </row>
    <row r="37" spans="1:12" ht="12" customHeight="1">
      <c r="A37" s="77" t="s">
        <v>20</v>
      </c>
      <c r="B37" s="129">
        <v>-16858.293280000002</v>
      </c>
      <c r="C37" s="129">
        <v>-6103.64977</v>
      </c>
      <c r="D37" s="39">
        <v>-10276.11793</v>
      </c>
      <c r="E37" s="39">
        <v>-6899.65056</v>
      </c>
      <c r="F37" s="40">
        <v>-3734.81855</v>
      </c>
    </row>
    <row r="38" spans="1:12" s="41" customFormat="1" ht="12" customHeight="1">
      <c r="A38" s="132" t="s">
        <v>245</v>
      </c>
      <c r="B38" s="133">
        <v>4.5920119639742261</v>
      </c>
      <c r="C38" s="133">
        <v>1.4981553946434627</v>
      </c>
      <c r="D38" s="133">
        <v>0.66493626882891421</v>
      </c>
      <c r="E38" s="133">
        <v>0.42003753367894542</v>
      </c>
      <c r="F38" s="134">
        <v>2.2086371167571928</v>
      </c>
      <c r="G38" s="23"/>
      <c r="H38" s="138"/>
      <c r="I38" s="139"/>
      <c r="J38" s="140"/>
      <c r="K38" s="138"/>
      <c r="L38" s="138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1</v>
      </c>
      <c r="B40" s="64">
        <v>44196</v>
      </c>
      <c r="C40" s="64">
        <v>43830</v>
      </c>
      <c r="D40" s="64">
        <v>43465</v>
      </c>
      <c r="E40" s="64">
        <v>43100</v>
      </c>
      <c r="F40" s="65">
        <v>42735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4</v>
      </c>
      <c r="B41" s="39">
        <v>2225681.2147399997</v>
      </c>
      <c r="C41" s="39">
        <v>1693138.0266400001</v>
      </c>
      <c r="D41" s="39">
        <v>929037.14950000017</v>
      </c>
      <c r="E41" s="39">
        <v>726290.45743999991</v>
      </c>
      <c r="F41" s="40">
        <v>535495.78227999993</v>
      </c>
    </row>
    <row r="42" spans="1:12" ht="12" customHeight="1">
      <c r="A42" s="128" t="s">
        <v>65</v>
      </c>
      <c r="B42" s="135">
        <v>1.114663810598686E-2</v>
      </c>
      <c r="C42" s="135">
        <v>2.3119611463503595E-2</v>
      </c>
      <c r="D42" s="135">
        <v>2.420013550814417E-2</v>
      </c>
      <c r="E42" s="135">
        <v>3.5578045498600927E-2</v>
      </c>
      <c r="F42" s="136">
        <v>1.1378451374644133E-2</v>
      </c>
    </row>
    <row r="43" spans="1:12" ht="12" customHeight="1">
      <c r="A43" s="130" t="s">
        <v>66</v>
      </c>
      <c r="B43" s="135">
        <v>7.9651960723723676E-3</v>
      </c>
      <c r="C43" s="135">
        <v>1.5517509326831923E-2</v>
      </c>
      <c r="D43" s="135">
        <v>6.6109560455203317E-3</v>
      </c>
      <c r="E43" s="135">
        <v>5.8910838854763078E-3</v>
      </c>
      <c r="F43" s="136">
        <v>4.8089553740938585E-3</v>
      </c>
    </row>
    <row r="44" spans="1:12" ht="12" customHeight="1">
      <c r="A44" s="130" t="s">
        <v>67</v>
      </c>
      <c r="B44" s="135">
        <v>1.1499252647010282E-3</v>
      </c>
      <c r="C44" s="135">
        <v>4.2184901807291678E-3</v>
      </c>
      <c r="D44" s="135">
        <v>7.6338741715731566E-4</v>
      </c>
      <c r="E44" s="135">
        <v>6.7253870541229355E-3</v>
      </c>
      <c r="F44" s="136">
        <v>2.8502771646517337E-3</v>
      </c>
    </row>
    <row r="45" spans="1:12" ht="12" customHeight="1">
      <c r="A45" s="130" t="s">
        <v>68</v>
      </c>
      <c r="B45" s="135">
        <v>3.8203456738045437E-4</v>
      </c>
      <c r="C45" s="135">
        <v>9.773639915724669E-4</v>
      </c>
      <c r="D45" s="135">
        <v>1.9105358714183469E-4</v>
      </c>
      <c r="E45" s="135">
        <v>3.4490472432056473E-4</v>
      </c>
      <c r="F45" s="136">
        <v>5.6138636371707564E-4</v>
      </c>
    </row>
    <row r="46" spans="1:12" ht="12" customHeight="1">
      <c r="A46" s="130" t="s">
        <v>73</v>
      </c>
      <c r="B46" s="135">
        <v>1.6494822015330104E-3</v>
      </c>
      <c r="C46" s="135">
        <v>2.4062479643700359E-3</v>
      </c>
      <c r="D46" s="135">
        <v>1.663473845832469E-2</v>
      </c>
      <c r="E46" s="135">
        <v>2.2616669834681122E-2</v>
      </c>
      <c r="F46" s="136">
        <v>3.1578324721814655E-3</v>
      </c>
    </row>
    <row r="47" spans="1:12" ht="12" customHeight="1">
      <c r="A47" s="77" t="s">
        <v>20</v>
      </c>
      <c r="B47" s="135">
        <v>-7.5744420038021294E-3</v>
      </c>
      <c r="C47" s="135">
        <v>-3.6049333686708198E-3</v>
      </c>
      <c r="D47" s="135">
        <v>-1.1061040923423266E-2</v>
      </c>
      <c r="E47" s="135">
        <v>-9.4998502173904605E-3</v>
      </c>
      <c r="F47" s="136">
        <v>-6.9745060065611103E-3</v>
      </c>
    </row>
    <row r="48" spans="1:12" ht="12" customHeight="1">
      <c r="A48" s="132" t="s">
        <v>245</v>
      </c>
      <c r="B48" s="133">
        <v>4.5920119639742261</v>
      </c>
      <c r="C48" s="133">
        <v>1.4981553946434627</v>
      </c>
      <c r="D48" s="133">
        <v>0.66493626882891421</v>
      </c>
      <c r="E48" s="133">
        <v>0.42003753367894542</v>
      </c>
      <c r="F48" s="134">
        <v>2.2086371167571928</v>
      </c>
    </row>
  </sheetData>
  <conditionalFormatting sqref="E15">
    <cfRule type="cellIs" priority="20" stopIfTrue="1" operator="greaterThan">
      <formula>10</formula>
    </cfRule>
  </conditionalFormatting>
  <conditionalFormatting sqref="F48">
    <cfRule type="cellIs" priority="22" stopIfTrue="1" operator="greaterThan">
      <formula>10</formula>
    </cfRule>
  </conditionalFormatting>
  <conditionalFormatting sqref="F15:J15">
    <cfRule type="cellIs" priority="19" stopIfTrue="1" operator="greaterThan">
      <formula>10</formula>
    </cfRule>
  </conditionalFormatting>
  <conditionalFormatting sqref="E48">
    <cfRule type="cellIs" priority="21" stopIfTrue="1" operator="greaterThan">
      <formula>10</formula>
    </cfRule>
  </conditionalFormatting>
  <conditionalFormatting sqref="F38">
    <cfRule type="cellIs" priority="26" stopIfTrue="1" operator="greaterThan">
      <formula>10</formula>
    </cfRule>
  </conditionalFormatting>
  <conditionalFormatting sqref="B15">
    <cfRule type="cellIs" priority="15" stopIfTrue="1" operator="greaterThan">
      <formula>10</formula>
    </cfRule>
  </conditionalFormatting>
  <conditionalFormatting sqref="E38">
    <cfRule type="cellIs" priority="24" stopIfTrue="1" operator="greaterThan">
      <formula>10</formula>
    </cfRule>
  </conditionalFormatting>
  <conditionalFormatting sqref="C38">
    <cfRule type="cellIs" priority="32" stopIfTrue="1" operator="greaterThan">
      <formula>10</formula>
    </cfRule>
  </conditionalFormatting>
  <conditionalFormatting sqref="B38">
    <cfRule type="cellIs" priority="33" stopIfTrue="1" operator="greaterThan">
      <formula>10</formula>
    </cfRule>
  </conditionalFormatting>
  <conditionalFormatting sqref="B48">
    <cfRule type="cellIs" priority="31" stopIfTrue="1" operator="greaterThan">
      <formula>10</formula>
    </cfRule>
  </conditionalFormatting>
  <conditionalFormatting sqref="C48">
    <cfRule type="cellIs" priority="30" stopIfTrue="1" operator="greaterThan">
      <formula>10</formula>
    </cfRule>
  </conditionalFormatting>
  <conditionalFormatting sqref="J25">
    <cfRule type="cellIs" priority="8" stopIfTrue="1" operator="greaterThan">
      <formula>10</formula>
    </cfRule>
  </conditionalFormatting>
  <conditionalFormatting sqref="C15">
    <cfRule type="cellIs" priority="17" stopIfTrue="1" operator="greaterThan">
      <formula>10</formula>
    </cfRule>
  </conditionalFormatting>
  <conditionalFormatting sqref="D38">
    <cfRule type="cellIs" priority="25" stopIfTrue="1" operator="greaterThan">
      <formula>10</formula>
    </cfRule>
  </conditionalFormatting>
  <conditionalFormatting sqref="D48">
    <cfRule type="cellIs" priority="23" stopIfTrue="1" operator="greaterThan">
      <formula>10</formula>
    </cfRule>
  </conditionalFormatting>
  <conditionalFormatting sqref="J15">
    <cfRule type="cellIs" priority="18" stopIfTrue="1" operator="greaterThan">
      <formula>10</formula>
    </cfRule>
  </conditionalFormatting>
  <conditionalFormatting sqref="D15">
    <cfRule type="cellIs" priority="16" stopIfTrue="1" operator="greaterThan">
      <formula>10</formula>
    </cfRule>
  </conditionalFormatting>
  <conditionalFormatting sqref="F15">
    <cfRule type="cellIs" priority="14" stopIfTrue="1" operator="greaterThan">
      <formula>10</formula>
    </cfRule>
  </conditionalFormatting>
  <conditionalFormatting sqref="D15">
    <cfRule type="cellIs" priority="13" stopIfTrue="1" operator="greaterThan">
      <formula>10</formula>
    </cfRule>
  </conditionalFormatting>
  <conditionalFormatting sqref="E15">
    <cfRule type="cellIs" priority="12" stopIfTrue="1" operator="greaterThan">
      <formula>10</formula>
    </cfRule>
  </conditionalFormatting>
  <conditionalFormatting sqref="C15">
    <cfRule type="cellIs" priority="11" stopIfTrue="1" operator="greaterThan">
      <formula>10</formula>
    </cfRule>
  </conditionalFormatting>
  <conditionalFormatting sqref="E25">
    <cfRule type="cellIs" priority="10" stopIfTrue="1" operator="greaterThan">
      <formula>10</formula>
    </cfRule>
  </conditionalFormatting>
  <conditionalFormatting sqref="F25:J25">
    <cfRule type="cellIs" priority="9" stopIfTrue="1" operator="greaterThan">
      <formula>10</formula>
    </cfRule>
  </conditionalFormatting>
  <conditionalFormatting sqref="C25">
    <cfRule type="cellIs" priority="7" stopIfTrue="1" operator="greaterThan">
      <formula>10</formula>
    </cfRule>
  </conditionalFormatting>
  <conditionalFormatting sqref="D25">
    <cfRule type="cellIs" priority="6" stopIfTrue="1" operator="greaterThan">
      <formula>10</formula>
    </cfRule>
  </conditionalFormatting>
  <conditionalFormatting sqref="B25">
    <cfRule type="cellIs" priority="5" stopIfTrue="1" operator="greaterThan">
      <formula>10</formula>
    </cfRule>
  </conditionalFormatting>
  <conditionalFormatting sqref="F25">
    <cfRule type="cellIs" priority="4" stopIfTrue="1" operator="greaterThan">
      <formula>10</formula>
    </cfRule>
  </conditionalFormatting>
  <conditionalFormatting sqref="D25">
    <cfRule type="cellIs" priority="3" stopIfTrue="1" operator="greaterThan">
      <formula>10</formula>
    </cfRule>
  </conditionalFormatting>
  <conditionalFormatting sqref="E25">
    <cfRule type="cellIs" priority="2" stopIfTrue="1" operator="greaterThan">
      <formula>10</formula>
    </cfRule>
  </conditionalFormatting>
  <conditionalFormatting sqref="C25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C00-000000000000}">
      <formula1>quarterly_date</formula1>
    </dataValidation>
  </dataValidations>
  <hyperlinks>
    <hyperlink ref="J5" location="Sisukord!B32" display="tagasi sisukorda" xr:uid="{00000000-0004-0000-0C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r:id="rId1"/>
  <headerFooter alignWithMargins="0">
    <oddFooter>&amp;R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tabColor rgb="FF0070C0"/>
    <pageSetUpPr fitToPage="1"/>
  </sheetPr>
  <dimension ref="A1:L48"/>
  <sheetViews>
    <sheetView zoomScaleNormal="100" workbookViewId="0">
      <selection activeCell="J30" sqref="J30"/>
    </sheetView>
  </sheetViews>
  <sheetFormatPr defaultColWidth="10" defaultRowHeight="12" customHeight="1" outlineLevelRow="1"/>
  <cols>
    <col min="1" max="1" width="51.1640625" style="74" customWidth="1"/>
    <col min="2" max="3" width="12.33203125" style="74" bestFit="1" customWidth="1"/>
    <col min="4" max="4" width="12.83203125" style="23" customWidth="1"/>
    <col min="5" max="5" width="13" style="23" customWidth="1"/>
    <col min="6" max="8" width="12.83203125" style="23" customWidth="1"/>
    <col min="9" max="9" width="11.33203125" style="27" customWidth="1"/>
    <col min="10" max="10" width="11" style="63" customWidth="1"/>
    <col min="11" max="11" width="4.83203125" style="23" customWidth="1"/>
    <col min="12" max="12" width="6" style="23" customWidth="1"/>
    <col min="13" max="16384" width="10" style="24"/>
  </cols>
  <sheetData>
    <row r="1" spans="1:12" s="17" customFormat="1" ht="17.25" customHeight="1">
      <c r="A1" s="13" t="s">
        <v>8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4</v>
      </c>
      <c r="B5" s="25"/>
      <c r="C5" s="25"/>
      <c r="D5" s="26"/>
      <c r="E5" s="26"/>
      <c r="F5" s="26"/>
      <c r="G5" s="26"/>
      <c r="H5" s="26"/>
      <c r="J5" s="209" t="s">
        <v>179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3</v>
      </c>
      <c r="B7" s="35" t="s">
        <v>320</v>
      </c>
      <c r="C7" s="35" t="s">
        <v>307</v>
      </c>
      <c r="D7" s="35" t="s">
        <v>305</v>
      </c>
      <c r="E7" s="35" t="s">
        <v>302</v>
      </c>
      <c r="F7" s="35" t="s">
        <v>299</v>
      </c>
      <c r="G7" s="35" t="s">
        <v>295</v>
      </c>
      <c r="H7" s="35" t="s">
        <v>278</v>
      </c>
      <c r="I7" s="35" t="s">
        <v>273</v>
      </c>
      <c r="J7" s="36" t="s">
        <v>269</v>
      </c>
      <c r="K7" s="22"/>
      <c r="L7" s="23"/>
    </row>
    <row r="8" spans="1:12" s="61" customFormat="1" ht="13.5" customHeight="1">
      <c r="A8" s="43" t="s">
        <v>75</v>
      </c>
      <c r="B8" s="44">
        <v>225617.60240665998</v>
      </c>
      <c r="C8" s="44">
        <v>211849.7703032</v>
      </c>
      <c r="D8" s="44">
        <v>202279.63199268002</v>
      </c>
      <c r="E8" s="44">
        <v>187402.61428695</v>
      </c>
      <c r="F8" s="44">
        <v>181500.53367651001</v>
      </c>
      <c r="G8" s="44">
        <v>157065.87170720001</v>
      </c>
      <c r="H8" s="44">
        <v>150519.86453326</v>
      </c>
      <c r="I8" s="44">
        <v>124275.2007705</v>
      </c>
      <c r="J8" s="45">
        <v>113777.25120799999</v>
      </c>
      <c r="K8" s="144"/>
      <c r="L8" s="145"/>
    </row>
    <row r="9" spans="1:12" s="61" customFormat="1" ht="13.5" customHeight="1" outlineLevel="1">
      <c r="A9" s="393" t="s">
        <v>276</v>
      </c>
      <c r="B9" s="44">
        <v>187617.60240665998</v>
      </c>
      <c r="C9" s="44">
        <v>183849.7703032</v>
      </c>
      <c r="D9" s="44">
        <v>174279.63199268002</v>
      </c>
      <c r="E9" s="44">
        <v>164402.61428695</v>
      </c>
      <c r="F9" s="44">
        <v>158500.53367651001</v>
      </c>
      <c r="G9" s="44">
        <v>136065.87170720001</v>
      </c>
      <c r="H9" s="44">
        <v>129519.86453326</v>
      </c>
      <c r="I9" s="44">
        <v>117775.2007705</v>
      </c>
      <c r="J9" s="45">
        <v>113777.25120799999</v>
      </c>
      <c r="K9" s="144"/>
      <c r="L9" s="145"/>
    </row>
    <row r="10" spans="1:12" s="61" customFormat="1" ht="13.5" customHeight="1" outlineLevel="1">
      <c r="A10" s="393" t="s">
        <v>277</v>
      </c>
      <c r="B10" s="44">
        <v>38000</v>
      </c>
      <c r="C10" s="44">
        <v>28000</v>
      </c>
      <c r="D10" s="44">
        <v>28000</v>
      </c>
      <c r="E10" s="44">
        <v>23000</v>
      </c>
      <c r="F10" s="44">
        <v>23000</v>
      </c>
      <c r="G10" s="44">
        <v>21000</v>
      </c>
      <c r="H10" s="44">
        <v>21000</v>
      </c>
      <c r="I10" s="44">
        <v>6500</v>
      </c>
      <c r="J10" s="45">
        <v>0</v>
      </c>
      <c r="K10" s="144"/>
      <c r="L10" s="145"/>
    </row>
    <row r="11" spans="1:12" s="61" customFormat="1" ht="13.5" customHeight="1">
      <c r="A11" s="43" t="s">
        <v>76</v>
      </c>
      <c r="B11" s="44">
        <v>50500</v>
      </c>
      <c r="C11" s="44">
        <v>54500</v>
      </c>
      <c r="D11" s="44">
        <v>47500</v>
      </c>
      <c r="E11" s="44">
        <v>47500</v>
      </c>
      <c r="F11" s="44">
        <v>47500</v>
      </c>
      <c r="G11" s="44">
        <v>42500</v>
      </c>
      <c r="H11" s="44">
        <v>42500</v>
      </c>
      <c r="I11" s="44">
        <v>30000</v>
      </c>
      <c r="J11" s="45">
        <v>30000</v>
      </c>
      <c r="K11" s="144"/>
      <c r="L11" s="145"/>
    </row>
    <row r="12" spans="1:12" s="46" customFormat="1" ht="13.5" customHeight="1">
      <c r="A12" s="210" t="s">
        <v>77</v>
      </c>
      <c r="B12" s="53">
        <v>276117.60240665998</v>
      </c>
      <c r="C12" s="53">
        <v>266349.7703032</v>
      </c>
      <c r="D12" s="53">
        <v>249779.63199268002</v>
      </c>
      <c r="E12" s="53">
        <v>234902.61428695</v>
      </c>
      <c r="F12" s="53">
        <v>229000.53367651001</v>
      </c>
      <c r="G12" s="53">
        <v>199565.87170720001</v>
      </c>
      <c r="H12" s="53">
        <v>193019.86453326</v>
      </c>
      <c r="I12" s="53">
        <v>154275.2007705</v>
      </c>
      <c r="J12" s="54">
        <v>143777.251208</v>
      </c>
      <c r="K12" s="155"/>
      <c r="L12" s="188"/>
    </row>
    <row r="13" spans="1:12" s="61" customFormat="1" ht="13.5" customHeight="1">
      <c r="A13" s="43" t="s">
        <v>78</v>
      </c>
      <c r="B13" s="44">
        <v>1375536.3004000061</v>
      </c>
      <c r="C13" s="44">
        <v>1330304.7843100009</v>
      </c>
      <c r="D13" s="44">
        <v>1277348.0697100125</v>
      </c>
      <c r="E13" s="44">
        <v>1234727.5264600089</v>
      </c>
      <c r="F13" s="44">
        <v>1222091.3743499995</v>
      </c>
      <c r="G13" s="44">
        <v>1030379.6060600015</v>
      </c>
      <c r="H13" s="44">
        <v>941719.19501000259</v>
      </c>
      <c r="I13" s="44">
        <v>847824.52468000015</v>
      </c>
      <c r="J13" s="45">
        <v>778555.0427450001</v>
      </c>
      <c r="K13" s="144"/>
      <c r="L13" s="145"/>
    </row>
    <row r="14" spans="1:12" s="61" customFormat="1" ht="13.5" customHeight="1">
      <c r="A14" s="43" t="s">
        <v>79</v>
      </c>
      <c r="B14" s="44">
        <v>1589.5363900000002</v>
      </c>
      <c r="C14" s="44">
        <v>1929.0130000000001</v>
      </c>
      <c r="D14" s="44">
        <v>2026.6880000000001</v>
      </c>
      <c r="E14" s="44">
        <v>1780.556</v>
      </c>
      <c r="F14" s="44">
        <v>1435.3230000000001</v>
      </c>
      <c r="G14" s="44">
        <v>1184.3800000000001</v>
      </c>
      <c r="H14" s="44">
        <v>1292.7760000000001</v>
      </c>
      <c r="I14" s="44">
        <v>1106.8620000000001</v>
      </c>
      <c r="J14" s="45">
        <v>1041.7452987500001</v>
      </c>
      <c r="K14" s="144"/>
      <c r="L14" s="145"/>
    </row>
    <row r="15" spans="1:12" s="61" customFormat="1" ht="13.5" customHeight="1">
      <c r="A15" s="43" t="s">
        <v>80</v>
      </c>
      <c r="B15" s="44">
        <v>95104.468956249999</v>
      </c>
      <c r="C15" s="44">
        <v>95104.468956249999</v>
      </c>
      <c r="D15" s="44">
        <v>95104.468956249999</v>
      </c>
      <c r="E15" s="44">
        <v>95104.468956249999</v>
      </c>
      <c r="F15" s="44">
        <v>76765.961718749997</v>
      </c>
      <c r="G15" s="44">
        <v>76765.961718749997</v>
      </c>
      <c r="H15" s="44">
        <v>76765.961718749997</v>
      </c>
      <c r="I15" s="44">
        <v>76765.962</v>
      </c>
      <c r="J15" s="45">
        <v>59433.625356249991</v>
      </c>
      <c r="K15" s="144"/>
      <c r="L15" s="145"/>
    </row>
    <row r="16" spans="1:12" s="46" customFormat="1" ht="13.5" customHeight="1">
      <c r="A16" s="211" t="s">
        <v>81</v>
      </c>
      <c r="B16" s="212">
        <v>1472230.3057462561</v>
      </c>
      <c r="C16" s="212">
        <v>1427338.266266251</v>
      </c>
      <c r="D16" s="212">
        <v>1374479.2266662626</v>
      </c>
      <c r="E16" s="212">
        <v>1331612.551416259</v>
      </c>
      <c r="F16" s="212">
        <v>1300292.6590687495</v>
      </c>
      <c r="G16" s="212">
        <v>1108329.9477787516</v>
      </c>
      <c r="H16" s="212">
        <v>1019777.9327287525</v>
      </c>
      <c r="I16" s="212">
        <v>925697.34868000005</v>
      </c>
      <c r="J16" s="213">
        <v>839030.41340000008</v>
      </c>
      <c r="K16" s="155"/>
      <c r="L16" s="188"/>
    </row>
    <row r="17" spans="1:12" s="46" customFormat="1" ht="13.5" customHeight="1">
      <c r="A17" s="340" t="s">
        <v>274</v>
      </c>
      <c r="B17" s="341">
        <v>0.12743767172457357</v>
      </c>
      <c r="C17" s="341">
        <v>0.1288060263276829</v>
      </c>
      <c r="D17" s="341">
        <v>0.1267968468431403</v>
      </c>
      <c r="E17" s="341">
        <v>0.12346129819225331</v>
      </c>
      <c r="F17" s="341">
        <v>0.12189604591786726</v>
      </c>
      <c r="G17" s="341">
        <v>0.12276657504373591</v>
      </c>
      <c r="H17" s="341">
        <v>0.12700791062097888</v>
      </c>
      <c r="I17" s="341">
        <v>0.12722862492632367</v>
      </c>
      <c r="J17" s="342">
        <v>0.13560563406389622</v>
      </c>
      <c r="K17" s="155"/>
      <c r="L17" s="188"/>
    </row>
    <row r="18" spans="1:12" s="46" customFormat="1" ht="13.5" customHeight="1">
      <c r="A18" s="279" t="s">
        <v>234</v>
      </c>
      <c r="B18" s="142">
        <v>0.10630000000000001</v>
      </c>
      <c r="C18" s="142">
        <v>0.10630000000000001</v>
      </c>
      <c r="D18" s="142">
        <v>0.10630000000000001</v>
      </c>
      <c r="E18" s="142">
        <v>0.10630000000000001</v>
      </c>
      <c r="F18" s="142">
        <v>0.104</v>
      </c>
      <c r="G18" s="142">
        <v>0.104</v>
      </c>
      <c r="H18" s="142">
        <v>0.104</v>
      </c>
      <c r="I18" s="142">
        <v>0.104</v>
      </c>
      <c r="J18" s="280">
        <v>0.104</v>
      </c>
      <c r="K18" s="155"/>
      <c r="L18" s="188"/>
    </row>
    <row r="19" spans="1:12" s="46" customFormat="1" ht="13.5" customHeight="1">
      <c r="A19" s="279" t="s">
        <v>263</v>
      </c>
      <c r="B19" s="142">
        <v>8.5199999999999998E-2</v>
      </c>
      <c r="C19" s="142">
        <v>8.5199999999999998E-2</v>
      </c>
      <c r="D19" s="142">
        <v>8.5199999999999998E-2</v>
      </c>
      <c r="E19" s="142">
        <v>9.5200000000000007E-2</v>
      </c>
      <c r="F19" s="142">
        <v>9.6699999999999994E-2</v>
      </c>
      <c r="G19" s="142">
        <v>9.6699999999999994E-2</v>
      </c>
      <c r="H19" s="142">
        <v>9.6699999999999994E-2</v>
      </c>
      <c r="I19" s="142">
        <v>9.6699999999999994E-2</v>
      </c>
      <c r="J19" s="280">
        <v>9.6699999999999994E-2</v>
      </c>
      <c r="K19" s="155"/>
      <c r="L19" s="188"/>
    </row>
    <row r="20" spans="1:12" s="46" customFormat="1" ht="13.5" customHeight="1">
      <c r="A20" s="174" t="s">
        <v>82</v>
      </c>
      <c r="B20" s="281">
        <v>0.15324885075796418</v>
      </c>
      <c r="C20" s="281">
        <v>0.14842295993182758</v>
      </c>
      <c r="D20" s="281">
        <v>0.14716819873902362</v>
      </c>
      <c r="E20" s="281">
        <v>0.14073358957726465</v>
      </c>
      <c r="F20" s="281">
        <v>0.13958437157254891</v>
      </c>
      <c r="G20" s="281">
        <v>0.14171400134227358</v>
      </c>
      <c r="H20" s="281">
        <v>0.14760062921786749</v>
      </c>
      <c r="I20" s="281">
        <v>0.13425035833548671</v>
      </c>
      <c r="J20" s="282">
        <v>0.13560563406389622</v>
      </c>
      <c r="K20" s="155"/>
      <c r="L20" s="188"/>
    </row>
    <row r="21" spans="1:12" ht="12" customHeight="1">
      <c r="A21" s="279" t="s">
        <v>234</v>
      </c>
      <c r="B21" s="142">
        <v>0.1246</v>
      </c>
      <c r="C21" s="142">
        <v>0.1246</v>
      </c>
      <c r="D21" s="142">
        <v>0.1246</v>
      </c>
      <c r="E21" s="142">
        <v>0.1246</v>
      </c>
      <c r="F21" s="142">
        <v>0.121</v>
      </c>
      <c r="G21" s="142">
        <v>0.121</v>
      </c>
      <c r="H21" s="142">
        <v>0.121</v>
      </c>
      <c r="I21" s="142">
        <v>0.121</v>
      </c>
      <c r="J21" s="280">
        <v>0.121</v>
      </c>
    </row>
    <row r="22" spans="1:12" ht="12" customHeight="1">
      <c r="A22" s="279" t="s">
        <v>263</v>
      </c>
      <c r="B22" s="142">
        <v>0.1016</v>
      </c>
      <c r="C22" s="142">
        <v>0.1016</v>
      </c>
      <c r="D22" s="142">
        <v>0.1016</v>
      </c>
      <c r="E22" s="142">
        <v>0.1116</v>
      </c>
      <c r="F22" s="142">
        <v>0.113</v>
      </c>
      <c r="G22" s="142">
        <v>0.113</v>
      </c>
      <c r="H22" s="142">
        <v>0.113</v>
      </c>
      <c r="I22" s="142">
        <v>0.113</v>
      </c>
      <c r="J22" s="280">
        <v>0.113</v>
      </c>
    </row>
    <row r="23" spans="1:12" s="46" customFormat="1" ht="13.5" customHeight="1">
      <c r="A23" s="174" t="s">
        <v>255</v>
      </c>
      <c r="B23" s="281">
        <v>0.18755054921023326</v>
      </c>
      <c r="C23" s="281">
        <v>0.186605919982752</v>
      </c>
      <c r="D23" s="281">
        <v>0.18172674213382567</v>
      </c>
      <c r="E23" s="281">
        <v>0.1764046261332663</v>
      </c>
      <c r="F23" s="281">
        <v>0.17611460933765236</v>
      </c>
      <c r="G23" s="281">
        <v>0.18005998313693314</v>
      </c>
      <c r="H23" s="281">
        <v>0.18927636923538013</v>
      </c>
      <c r="I23" s="281">
        <v>0.16665835868546997</v>
      </c>
      <c r="J23" s="284">
        <v>0.17136119133676209</v>
      </c>
      <c r="K23" s="155"/>
      <c r="L23" s="188"/>
    </row>
    <row r="24" spans="1:12" s="62" customFormat="1" ht="13.5" customHeight="1">
      <c r="A24" s="343" t="s">
        <v>234</v>
      </c>
      <c r="B24" s="189">
        <v>0.16</v>
      </c>
      <c r="C24" s="189">
        <v>0.16</v>
      </c>
      <c r="D24" s="189">
        <v>0.16</v>
      </c>
      <c r="E24" s="189">
        <v>0.16</v>
      </c>
      <c r="F24" s="189">
        <v>0.155</v>
      </c>
      <c r="G24" s="189">
        <v>0.155</v>
      </c>
      <c r="H24" s="189">
        <v>0.155</v>
      </c>
      <c r="I24" s="189">
        <v>0.155</v>
      </c>
      <c r="J24" s="190">
        <v>0.155</v>
      </c>
      <c r="K24" s="22"/>
      <c r="L24" s="23"/>
    </row>
    <row r="25" spans="1:12" s="62" customFormat="1" ht="13.5" customHeight="1">
      <c r="A25" s="344" t="s">
        <v>263</v>
      </c>
      <c r="B25" s="149">
        <v>0.1333</v>
      </c>
      <c r="C25" s="149">
        <v>0.1333</v>
      </c>
      <c r="D25" s="149">
        <v>0.1333</v>
      </c>
      <c r="E25" s="149">
        <v>0.14330000000000001</v>
      </c>
      <c r="F25" s="149">
        <v>0.1431</v>
      </c>
      <c r="G25" s="149">
        <v>0.1431</v>
      </c>
      <c r="H25" s="149">
        <v>0.1431</v>
      </c>
      <c r="I25" s="149">
        <v>0.1431</v>
      </c>
      <c r="J25" s="368">
        <v>0.1431</v>
      </c>
      <c r="K25" s="22"/>
      <c r="L25" s="23"/>
    </row>
    <row r="26" spans="1:12" ht="12" customHeight="1">
      <c r="A26" s="66"/>
      <c r="B26" s="16"/>
      <c r="C26" s="16"/>
      <c r="D26" s="16"/>
      <c r="E26" s="16"/>
      <c r="F26" s="16"/>
      <c r="G26" s="16"/>
    </row>
    <row r="27" spans="1:12" ht="12" customHeight="1">
      <c r="A27" s="66"/>
      <c r="B27" s="16"/>
      <c r="C27" s="16"/>
      <c r="D27" s="16"/>
      <c r="E27" s="16"/>
      <c r="F27" s="16"/>
      <c r="G27" s="16"/>
    </row>
    <row r="28" spans="1:12" ht="18.75">
      <c r="A28" s="29" t="s">
        <v>83</v>
      </c>
      <c r="B28" s="26"/>
      <c r="C28" s="26"/>
      <c r="D28" s="26"/>
      <c r="E28" s="26"/>
      <c r="F28" s="24"/>
      <c r="G28" s="24"/>
    </row>
    <row r="29" spans="1:12" ht="12" customHeight="1">
      <c r="A29" s="67"/>
      <c r="B29" s="67"/>
      <c r="C29" s="67"/>
      <c r="D29" s="67"/>
      <c r="E29" s="67"/>
      <c r="F29" s="68"/>
      <c r="G29" s="27"/>
    </row>
    <row r="30" spans="1:12" ht="12" customHeight="1">
      <c r="A30" s="34" t="s">
        <v>63</v>
      </c>
      <c r="B30" s="273">
        <v>2020</v>
      </c>
      <c r="C30" s="273">
        <v>2019</v>
      </c>
      <c r="D30" s="273">
        <v>2018</v>
      </c>
      <c r="E30" s="273">
        <v>2017</v>
      </c>
      <c r="F30" s="70">
        <v>2016</v>
      </c>
      <c r="G30" s="37"/>
    </row>
    <row r="31" spans="1:12" ht="12" customHeight="1">
      <c r="A31" s="43" t="s">
        <v>75</v>
      </c>
      <c r="B31" s="44">
        <v>225617.60240665998</v>
      </c>
      <c r="C31" s="44">
        <v>181500.53367651001</v>
      </c>
      <c r="D31" s="44">
        <v>113777.25120799999</v>
      </c>
      <c r="E31" s="44">
        <v>90373.548627000011</v>
      </c>
      <c r="F31" s="45">
        <v>73671.597220500014</v>
      </c>
      <c r="G31" s="24"/>
      <c r="I31" s="23"/>
      <c r="J31" s="23"/>
    </row>
    <row r="32" spans="1:12" ht="12" hidden="1" customHeight="1" outlineLevel="1">
      <c r="A32" s="393" t="s">
        <v>276</v>
      </c>
      <c r="B32" s="44">
        <v>187617.60240665998</v>
      </c>
      <c r="C32" s="44">
        <v>158500.53367651001</v>
      </c>
      <c r="D32" s="44">
        <v>113777.25120799999</v>
      </c>
      <c r="E32" s="44">
        <v>90373.548627000011</v>
      </c>
      <c r="F32" s="45">
        <v>73671.597220500014</v>
      </c>
      <c r="G32" s="24"/>
      <c r="I32" s="23"/>
      <c r="J32" s="23"/>
    </row>
    <row r="33" spans="1:12" ht="12" hidden="1" customHeight="1" outlineLevel="1">
      <c r="A33" s="393" t="s">
        <v>277</v>
      </c>
      <c r="B33" s="44">
        <v>38000</v>
      </c>
      <c r="C33" s="44">
        <v>23000</v>
      </c>
      <c r="D33" s="44">
        <v>0</v>
      </c>
      <c r="E33" s="44">
        <v>0</v>
      </c>
      <c r="F33" s="45">
        <v>0</v>
      </c>
      <c r="G33" s="24"/>
      <c r="I33" s="23"/>
      <c r="J33" s="23"/>
    </row>
    <row r="34" spans="1:12" ht="12" customHeight="1" collapsed="1">
      <c r="A34" s="43" t="s">
        <v>76</v>
      </c>
      <c r="B34" s="44">
        <v>50500</v>
      </c>
      <c r="C34" s="44">
        <v>47500</v>
      </c>
      <c r="D34" s="44">
        <v>30000</v>
      </c>
      <c r="E34" s="44">
        <v>20000</v>
      </c>
      <c r="F34" s="45">
        <v>20000</v>
      </c>
      <c r="G34" s="24"/>
    </row>
    <row r="35" spans="1:12" s="46" customFormat="1" ht="12" customHeight="1">
      <c r="A35" s="210" t="s">
        <v>77</v>
      </c>
      <c r="B35" s="53">
        <v>276117.60240665998</v>
      </c>
      <c r="C35" s="53">
        <v>229000.53367651001</v>
      </c>
      <c r="D35" s="53">
        <v>143777.251208</v>
      </c>
      <c r="E35" s="53">
        <v>110373.54862700001</v>
      </c>
      <c r="F35" s="54">
        <v>93671.597220500014</v>
      </c>
      <c r="H35" s="188"/>
      <c r="I35" s="214"/>
      <c r="J35" s="215"/>
      <c r="K35" s="188"/>
      <c r="L35" s="188"/>
    </row>
    <row r="36" spans="1:12" ht="12" customHeight="1">
      <c r="A36" s="43" t="s">
        <v>78</v>
      </c>
      <c r="B36" s="44">
        <v>1375536.3004000061</v>
      </c>
      <c r="C36" s="44">
        <v>1222091.3743499995</v>
      </c>
      <c r="D36" s="44">
        <v>778555.0427450001</v>
      </c>
      <c r="E36" s="44">
        <v>630539.08796749951</v>
      </c>
      <c r="F36" s="45">
        <v>473949.70300000004</v>
      </c>
      <c r="G36" s="24"/>
    </row>
    <row r="37" spans="1:12" ht="12" customHeight="1">
      <c r="A37" s="43" t="s">
        <v>79</v>
      </c>
      <c r="B37" s="44">
        <v>1589.5363900000002</v>
      </c>
      <c r="C37" s="44">
        <v>1435.3230000000001</v>
      </c>
      <c r="D37" s="44">
        <v>1041.7452987500001</v>
      </c>
      <c r="E37" s="44">
        <v>1406.3559991250002</v>
      </c>
      <c r="F37" s="45">
        <v>2535.0230000000001</v>
      </c>
      <c r="G37" s="24"/>
    </row>
    <row r="38" spans="1:12" ht="12" customHeight="1">
      <c r="A38" s="43" t="s">
        <v>80</v>
      </c>
      <c r="B38" s="44">
        <v>95104.468956249999</v>
      </c>
      <c r="C38" s="44">
        <v>76765.961718749997</v>
      </c>
      <c r="D38" s="44">
        <v>59433.625356249991</v>
      </c>
      <c r="E38" s="44">
        <v>47754.078537499998</v>
      </c>
      <c r="F38" s="45">
        <v>39663.85</v>
      </c>
      <c r="G38" s="24"/>
    </row>
    <row r="39" spans="1:12" s="46" customFormat="1" ht="12" customHeight="1">
      <c r="A39" s="211" t="s">
        <v>81</v>
      </c>
      <c r="B39" s="212">
        <v>1472230.3057462561</v>
      </c>
      <c r="C39" s="212">
        <v>1300292.6590687495</v>
      </c>
      <c r="D39" s="212">
        <v>839030.41340000008</v>
      </c>
      <c r="E39" s="212">
        <v>679699.52250412456</v>
      </c>
      <c r="F39" s="213">
        <v>516148.576</v>
      </c>
      <c r="H39" s="188"/>
      <c r="I39" s="214"/>
      <c r="J39" s="215"/>
      <c r="K39" s="188"/>
      <c r="L39" s="188"/>
    </row>
    <row r="40" spans="1:12" s="46" customFormat="1" ht="12" customHeight="1">
      <c r="A40" s="174" t="s">
        <v>274</v>
      </c>
      <c r="B40" s="281">
        <v>0.12743767172457357</v>
      </c>
      <c r="C40" s="281">
        <v>0.12189604591786726</v>
      </c>
      <c r="D40" s="281">
        <v>0.13560563406389622</v>
      </c>
      <c r="E40" s="281">
        <v>0.132961030035815</v>
      </c>
      <c r="F40" s="282">
        <v>0.14273331487501772</v>
      </c>
      <c r="H40" s="188"/>
      <c r="I40" s="214"/>
      <c r="J40" s="215"/>
      <c r="K40" s="188"/>
      <c r="L40" s="188"/>
    </row>
    <row r="41" spans="1:12" s="46" customFormat="1" ht="12" customHeight="1">
      <c r="A41" s="279" t="s">
        <v>234</v>
      </c>
      <c r="B41" s="263">
        <v>0.10630000000000001</v>
      </c>
      <c r="C41" s="263">
        <v>0.104</v>
      </c>
      <c r="D41" s="263">
        <v>0.104</v>
      </c>
      <c r="E41" s="263">
        <v>0.1061</v>
      </c>
      <c r="F41" s="280">
        <v>0.1154</v>
      </c>
      <c r="H41" s="188"/>
      <c r="I41" s="214"/>
      <c r="J41" s="215"/>
      <c r="K41" s="188"/>
      <c r="L41" s="188"/>
    </row>
    <row r="42" spans="1:12" s="46" customFormat="1" ht="12" customHeight="1">
      <c r="A42" s="279" t="s">
        <v>263</v>
      </c>
      <c r="B42" s="263">
        <v>8.5199999999999998E-2</v>
      </c>
      <c r="C42" s="263">
        <v>9.6699999999999994E-2</v>
      </c>
      <c r="D42" s="263">
        <v>9.6699999999999994E-2</v>
      </c>
      <c r="E42" s="263">
        <v>8.2900000000000001E-2</v>
      </c>
      <c r="F42" s="280">
        <v>8.7400000000000005E-2</v>
      </c>
      <c r="H42" s="188"/>
      <c r="I42" s="214"/>
      <c r="J42" s="215"/>
      <c r="K42" s="188"/>
      <c r="L42" s="188"/>
    </row>
    <row r="43" spans="1:12" s="46" customFormat="1" ht="12" customHeight="1">
      <c r="A43" s="174" t="s">
        <v>82</v>
      </c>
      <c r="B43" s="281">
        <v>0.15324885075796418</v>
      </c>
      <c r="C43" s="281">
        <v>0.13958437157254891</v>
      </c>
      <c r="D43" s="281">
        <v>0.13560563406389622</v>
      </c>
      <c r="E43" s="281">
        <v>0.132961030035815</v>
      </c>
      <c r="F43" s="282">
        <v>0.14273331487501772</v>
      </c>
      <c r="H43" s="188"/>
      <c r="I43" s="214"/>
      <c r="J43" s="215"/>
      <c r="K43" s="188"/>
      <c r="L43" s="188"/>
    </row>
    <row r="44" spans="1:12" ht="12" customHeight="1">
      <c r="A44" s="279" t="s">
        <v>234</v>
      </c>
      <c r="B44" s="263">
        <v>0.1246</v>
      </c>
      <c r="C44" s="263">
        <v>0.121</v>
      </c>
      <c r="D44" s="263">
        <v>0.121</v>
      </c>
      <c r="E44" s="263">
        <v>0.1229</v>
      </c>
      <c r="F44" s="280">
        <v>0.13289999999999999</v>
      </c>
    </row>
    <row r="45" spans="1:12" ht="12" customHeight="1">
      <c r="A45" s="279" t="s">
        <v>263</v>
      </c>
      <c r="B45" s="263">
        <v>0.1016</v>
      </c>
      <c r="C45" s="263">
        <v>0.113</v>
      </c>
      <c r="D45" s="263">
        <v>0.113</v>
      </c>
      <c r="E45" s="263">
        <v>9.9099999999999994E-2</v>
      </c>
      <c r="F45" s="280">
        <v>0.10489999999999999</v>
      </c>
    </row>
    <row r="46" spans="1:12" s="46" customFormat="1" ht="12" customHeight="1">
      <c r="A46" s="174" t="s">
        <v>255</v>
      </c>
      <c r="B46" s="281">
        <v>0.18755054921023326</v>
      </c>
      <c r="C46" s="281">
        <v>0.17611460933765236</v>
      </c>
      <c r="D46" s="281">
        <v>0.17136119133676209</v>
      </c>
      <c r="E46" s="281">
        <v>0.16238579691856447</v>
      </c>
      <c r="F46" s="284">
        <v>0.18148184762307668</v>
      </c>
      <c r="H46" s="188"/>
      <c r="I46" s="214"/>
      <c r="J46" s="215"/>
      <c r="K46" s="188"/>
      <c r="L46" s="188"/>
    </row>
    <row r="47" spans="1:12" ht="12.75">
      <c r="A47" s="343" t="s">
        <v>234</v>
      </c>
      <c r="B47" s="189">
        <v>0.16</v>
      </c>
      <c r="C47" s="189">
        <v>0.155</v>
      </c>
      <c r="D47" s="189">
        <v>0.155</v>
      </c>
      <c r="E47" s="189">
        <v>0.15060000000000001</v>
      </c>
      <c r="F47" s="190">
        <v>0.16189999999999999</v>
      </c>
      <c r="G47" s="22"/>
    </row>
    <row r="48" spans="1:12" ht="12.75">
      <c r="A48" s="344" t="s">
        <v>263</v>
      </c>
      <c r="B48" s="345">
        <v>0.1333</v>
      </c>
      <c r="C48" s="345">
        <v>0.1431</v>
      </c>
      <c r="D48" s="345">
        <v>0.1431</v>
      </c>
      <c r="E48" s="345">
        <v>0.12430000000000001</v>
      </c>
      <c r="F48" s="346">
        <v>0.13390000000000002</v>
      </c>
    </row>
  </sheetData>
  <conditionalFormatting sqref="J16">
    <cfRule type="cellIs" priority="19" stopIfTrue="1" operator="greaterThan">
      <formula>10</formula>
    </cfRule>
  </conditionalFormatting>
  <conditionalFormatting sqref="I16">
    <cfRule type="cellIs" priority="18" stopIfTrue="1" operator="greaterThan">
      <formula>10</formula>
    </cfRule>
  </conditionalFormatting>
  <conditionalFormatting sqref="G16:H16">
    <cfRule type="cellIs" priority="17" stopIfTrue="1" operator="greaterThan">
      <formula>10</formula>
    </cfRule>
  </conditionalFormatting>
  <conditionalFormatting sqref="D16:F16">
    <cfRule type="cellIs" priority="16" stopIfTrue="1" operator="greaterThan">
      <formula>10</formula>
    </cfRule>
  </conditionalFormatting>
  <conditionalFormatting sqref="C16">
    <cfRule type="cellIs" priority="15" stopIfTrue="1" operator="greaterThan">
      <formula>10</formula>
    </cfRule>
  </conditionalFormatting>
  <conditionalFormatting sqref="B16">
    <cfRule type="cellIs" priority="14" stopIfTrue="1" operator="greaterThan">
      <formula>10</formula>
    </cfRule>
  </conditionalFormatting>
  <conditionalFormatting sqref="J20">
    <cfRule type="cellIs" priority="13" stopIfTrue="1" operator="greaterThan">
      <formula>10</formula>
    </cfRule>
  </conditionalFormatting>
  <conditionalFormatting sqref="D39:E39">
    <cfRule type="cellIs" priority="12" stopIfTrue="1" operator="greaterThan">
      <formula>10</formula>
    </cfRule>
  </conditionalFormatting>
  <conditionalFormatting sqref="C39">
    <cfRule type="cellIs" priority="11" stopIfTrue="1" operator="greaterThan">
      <formula>10</formula>
    </cfRule>
  </conditionalFormatting>
  <conditionalFormatting sqref="B39">
    <cfRule type="cellIs" priority="10" stopIfTrue="1" operator="greaterThan">
      <formula>10</formula>
    </cfRule>
  </conditionalFormatting>
  <conditionalFormatting sqref="F39">
    <cfRule type="cellIs" priority="9" stopIfTrue="1" operator="greaterThan">
      <formula>10</formula>
    </cfRule>
  </conditionalFormatting>
  <conditionalFormatting sqref="F43">
    <cfRule type="cellIs" priority="8" stopIfTrue="1" operator="greaterThan">
      <formula>10</formula>
    </cfRule>
  </conditionalFormatting>
  <conditionalFormatting sqref="J17">
    <cfRule type="cellIs" priority="2" stopIfTrue="1" operator="greaterThan">
      <formula>10</formula>
    </cfRule>
  </conditionalFormatting>
  <conditionalFormatting sqref="F40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D00-000000000000}">
      <formula1>quarterly_date</formula1>
    </dataValidation>
  </dataValidations>
  <hyperlinks>
    <hyperlink ref="J5" location="Sisukord!B32" display="tagasi sisukorda" xr:uid="{00000000-0004-0000-0D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 alignWithMargins="0">
    <oddFooter>&amp;R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tabColor rgb="FF0070C0"/>
    <pageSetUpPr fitToPage="1"/>
  </sheetPr>
  <dimension ref="A1:L51"/>
  <sheetViews>
    <sheetView topLeftCell="A13" zoomScaleNormal="100" workbookViewId="0">
      <selection activeCell="N47" sqref="N47"/>
    </sheetView>
  </sheetViews>
  <sheetFormatPr defaultColWidth="10" defaultRowHeight="12" customHeight="1" outlineLevelRow="1"/>
  <cols>
    <col min="1" max="1" width="32.1640625" style="74" customWidth="1"/>
    <col min="2" max="3" width="11.33203125" style="74" customWidth="1"/>
    <col min="4" max="8" width="11.33203125" style="23" customWidth="1"/>
    <col min="9" max="9" width="11.33203125" style="27" customWidth="1"/>
    <col min="10" max="10" width="11.33203125" style="63" customWidth="1"/>
    <col min="11" max="12" width="7.1640625" style="23" customWidth="1"/>
    <col min="13" max="16384" width="10" style="24"/>
  </cols>
  <sheetData>
    <row r="1" spans="1:12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320</v>
      </c>
      <c r="C7" s="35" t="s">
        <v>307</v>
      </c>
      <c r="D7" s="35" t="s">
        <v>305</v>
      </c>
      <c r="E7" s="35" t="s">
        <v>302</v>
      </c>
      <c r="F7" s="35" t="s">
        <v>299</v>
      </c>
      <c r="G7" s="35" t="s">
        <v>295</v>
      </c>
      <c r="H7" s="35" t="s">
        <v>278</v>
      </c>
      <c r="I7" s="35" t="s">
        <v>273</v>
      </c>
      <c r="J7" s="36" t="s">
        <v>269</v>
      </c>
    </row>
    <row r="8" spans="1:12" s="41" customFormat="1" ht="12" customHeight="1">
      <c r="A8" s="43" t="s">
        <v>6</v>
      </c>
      <c r="B8" s="44">
        <v>8464.031140000001</v>
      </c>
      <c r="C8" s="44">
        <v>2228.5033499999995</v>
      </c>
      <c r="D8" s="44">
        <v>2099.8047799999999</v>
      </c>
      <c r="E8" s="44">
        <v>2173.5592999999999</v>
      </c>
      <c r="F8" s="44">
        <v>2439.5481200000004</v>
      </c>
      <c r="G8" s="44">
        <v>3303.3450500000004</v>
      </c>
      <c r="H8" s="44">
        <v>3604.6041600000003</v>
      </c>
      <c r="I8" s="44">
        <v>3521.1206699999998</v>
      </c>
      <c r="J8" s="45">
        <v>3628.6500499999997</v>
      </c>
      <c r="L8" s="30"/>
    </row>
    <row r="9" spans="1:12" ht="12" hidden="1" customHeight="1" outlineLevel="1">
      <c r="A9" s="166" t="s">
        <v>108</v>
      </c>
      <c r="B9" s="44">
        <v>0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0</v>
      </c>
      <c r="I9" s="44">
        <v>0</v>
      </c>
      <c r="J9" s="45">
        <v>0</v>
      </c>
      <c r="L9" s="30"/>
    </row>
    <row r="10" spans="1:12" ht="12.95" customHeight="1" collapsed="1">
      <c r="A10" s="49" t="s">
        <v>11</v>
      </c>
      <c r="B10" s="50">
        <v>8464.031140000001</v>
      </c>
      <c r="C10" s="50">
        <v>2228.5033499999995</v>
      </c>
      <c r="D10" s="50">
        <v>2099.8047799999999</v>
      </c>
      <c r="E10" s="50">
        <v>2173.5592999999999</v>
      </c>
      <c r="F10" s="50">
        <v>2439.5481200000004</v>
      </c>
      <c r="G10" s="50">
        <v>3303.3450500000004</v>
      </c>
      <c r="H10" s="50">
        <v>3604.6041600000003</v>
      </c>
      <c r="I10" s="50">
        <v>3521.1206699999998</v>
      </c>
      <c r="J10" s="51">
        <v>3628.6500499999997</v>
      </c>
    </row>
    <row r="11" spans="1:12" ht="12" customHeight="1">
      <c r="A11" s="48" t="s">
        <v>12</v>
      </c>
      <c r="B11" s="39">
        <v>-464.28412000000003</v>
      </c>
      <c r="C11" s="39">
        <v>-434.68427000000003</v>
      </c>
      <c r="D11" s="39">
        <v>-493.22101000000004</v>
      </c>
      <c r="E11" s="39">
        <v>-478.40131000000002</v>
      </c>
      <c r="F11" s="39">
        <v>-507.37546000000003</v>
      </c>
      <c r="G11" s="39">
        <v>-397.33654000000007</v>
      </c>
      <c r="H11" s="39">
        <v>-430.59264000000002</v>
      </c>
      <c r="I11" s="39">
        <v>-440.03084999999999</v>
      </c>
      <c r="J11" s="40">
        <v>-398.09379000000001</v>
      </c>
    </row>
    <row r="12" spans="1:12" ht="12" customHeight="1">
      <c r="A12" s="48" t="s">
        <v>15</v>
      </c>
      <c r="B12" s="39">
        <v>-146.40988000000002</v>
      </c>
      <c r="C12" s="39">
        <v>-80.545239999999993</v>
      </c>
      <c r="D12" s="39">
        <v>-57.232619999999997</v>
      </c>
      <c r="E12" s="39">
        <v>-72.55707000000001</v>
      </c>
      <c r="F12" s="39">
        <v>-70.005299999999991</v>
      </c>
      <c r="G12" s="39">
        <v>-40.233930000000001</v>
      </c>
      <c r="H12" s="39">
        <v>-73.524190000000004</v>
      </c>
      <c r="I12" s="39">
        <v>-61.038730000000001</v>
      </c>
      <c r="J12" s="40">
        <v>-130.11157</v>
      </c>
    </row>
    <row r="13" spans="1:12" ht="12" customHeight="1">
      <c r="A13" s="48" t="s">
        <v>16</v>
      </c>
      <c r="B13" s="39">
        <v>-585.87220000000002</v>
      </c>
      <c r="C13" s="39">
        <v>-546.2891699999999</v>
      </c>
      <c r="D13" s="39">
        <v>-565.53832999999997</v>
      </c>
      <c r="E13" s="39">
        <v>-533.30834000000004</v>
      </c>
      <c r="F13" s="39">
        <v>-575.75068999999996</v>
      </c>
      <c r="G13" s="39">
        <v>-550.15665000000001</v>
      </c>
      <c r="H13" s="39">
        <v>-544.66273000000012</v>
      </c>
      <c r="I13" s="39">
        <v>-533.67924000000005</v>
      </c>
      <c r="J13" s="40">
        <v>-549.59202000000005</v>
      </c>
    </row>
    <row r="14" spans="1:12" ht="12" customHeight="1">
      <c r="A14" s="48" t="s">
        <v>109</v>
      </c>
      <c r="B14" s="39">
        <v>-489.11271000000005</v>
      </c>
      <c r="C14" s="39">
        <v>-481.90611999999999</v>
      </c>
      <c r="D14" s="39">
        <v>-478.96308000000005</v>
      </c>
      <c r="E14" s="39">
        <v>-480.83695999999998</v>
      </c>
      <c r="F14" s="39">
        <v>-480.76708000000002</v>
      </c>
      <c r="G14" s="39">
        <v>-482.16942000000006</v>
      </c>
      <c r="H14" s="39">
        <v>-460.92580999999996</v>
      </c>
      <c r="I14" s="39">
        <v>-448.26949999999999</v>
      </c>
      <c r="J14" s="40">
        <v>-450.9476499999999</v>
      </c>
    </row>
    <row r="15" spans="1:12" ht="12.95" customHeight="1">
      <c r="A15" s="49" t="s">
        <v>17</v>
      </c>
      <c r="B15" s="50">
        <v>-1685.6789100000003</v>
      </c>
      <c r="C15" s="50">
        <v>-1543.4247999999998</v>
      </c>
      <c r="D15" s="50">
        <v>-1594.9550399999998</v>
      </c>
      <c r="E15" s="50">
        <v>-1565.1036800000002</v>
      </c>
      <c r="F15" s="50">
        <v>-1633.8985299999999</v>
      </c>
      <c r="G15" s="50">
        <v>-1469.8965400000002</v>
      </c>
      <c r="H15" s="50">
        <v>-1509.7053700000001</v>
      </c>
      <c r="I15" s="50">
        <v>-1483.0183200000001</v>
      </c>
      <c r="J15" s="51">
        <v>-1528.7450299999998</v>
      </c>
      <c r="L15" s="30"/>
    </row>
    <row r="16" spans="1:12" ht="12" customHeight="1">
      <c r="A16" s="52" t="s">
        <v>18</v>
      </c>
      <c r="B16" s="53">
        <v>6778.3522300000004</v>
      </c>
      <c r="C16" s="53">
        <v>685.07854999999972</v>
      </c>
      <c r="D16" s="53">
        <v>504.84974000000011</v>
      </c>
      <c r="E16" s="53">
        <v>608.45561999999973</v>
      </c>
      <c r="F16" s="53">
        <v>805.64959000000044</v>
      </c>
      <c r="G16" s="53">
        <v>1833.4485100000002</v>
      </c>
      <c r="H16" s="53">
        <v>2094.8987900000002</v>
      </c>
      <c r="I16" s="53">
        <v>2038.1023499999997</v>
      </c>
      <c r="J16" s="54">
        <v>2099.9050200000001</v>
      </c>
    </row>
    <row r="17" spans="1:12" ht="12" customHeight="1">
      <c r="A17" s="43" t="s">
        <v>4</v>
      </c>
      <c r="B17" s="44">
        <v>-12.133330000000001</v>
      </c>
      <c r="C17" s="44">
        <v>-21.077780000000001</v>
      </c>
      <c r="D17" s="44">
        <v>-30.866669999999999</v>
      </c>
      <c r="E17" s="44">
        <v>-31</v>
      </c>
      <c r="F17" s="44">
        <v>-31.133299999999998</v>
      </c>
      <c r="G17" s="44">
        <v>-31</v>
      </c>
      <c r="H17" s="44">
        <v>-40.522220000000004</v>
      </c>
      <c r="I17" s="44">
        <v>-42</v>
      </c>
      <c r="J17" s="45">
        <v>-42.133330000000001</v>
      </c>
    </row>
    <row r="18" spans="1:12" ht="12" customHeight="1">
      <c r="A18" s="43" t="s">
        <v>110</v>
      </c>
      <c r="B18" s="44">
        <v>317.31467000000004</v>
      </c>
      <c r="C18" s="44">
        <v>174.02829</v>
      </c>
      <c r="D18" s="44">
        <v>512.00339999999994</v>
      </c>
      <c r="E18" s="44">
        <v>-296.06426000000005</v>
      </c>
      <c r="F18" s="44">
        <v>108.37918999999999</v>
      </c>
      <c r="G18" s="44">
        <v>91.744239999999991</v>
      </c>
      <c r="H18" s="44">
        <v>73.412970000000001</v>
      </c>
      <c r="I18" s="44">
        <v>191.48433000000003</v>
      </c>
      <c r="J18" s="45">
        <v>-126.52029999999999</v>
      </c>
    </row>
    <row r="19" spans="1:12" s="46" customFormat="1" ht="12" customHeight="1">
      <c r="A19" s="167" t="s">
        <v>111</v>
      </c>
      <c r="B19" s="158">
        <v>305.18134000000003</v>
      </c>
      <c r="C19" s="158">
        <v>152.95051000000001</v>
      </c>
      <c r="D19" s="158">
        <v>481.13672999999994</v>
      </c>
      <c r="E19" s="158">
        <v>-327.06426000000005</v>
      </c>
      <c r="F19" s="158">
        <v>77.245890000000003</v>
      </c>
      <c r="G19" s="158">
        <v>60.744239999999991</v>
      </c>
      <c r="H19" s="158">
        <v>32.890749999999997</v>
      </c>
      <c r="I19" s="158">
        <v>149.48433000000003</v>
      </c>
      <c r="J19" s="159">
        <v>-168.65362999999999</v>
      </c>
      <c r="L19" s="168"/>
    </row>
    <row r="20" spans="1:12" ht="12" customHeight="1">
      <c r="A20" s="169" t="s">
        <v>21</v>
      </c>
      <c r="B20" s="39">
        <v>0</v>
      </c>
      <c r="C20" s="39">
        <v>0</v>
      </c>
      <c r="D20" s="39">
        <v>0</v>
      </c>
      <c r="E20" s="39">
        <v>-844.18605000000002</v>
      </c>
      <c r="F20" s="39">
        <v>0</v>
      </c>
      <c r="G20" s="39">
        <v>0</v>
      </c>
      <c r="H20" s="39">
        <v>0</v>
      </c>
      <c r="I20" s="39">
        <v>-972.09302000000002</v>
      </c>
      <c r="J20" s="40">
        <v>0</v>
      </c>
    </row>
    <row r="21" spans="1:12" ht="12.95" customHeight="1">
      <c r="A21" s="49" t="s">
        <v>22</v>
      </c>
      <c r="B21" s="50">
        <v>7083.5335700000005</v>
      </c>
      <c r="C21" s="50">
        <v>838.02905999999973</v>
      </c>
      <c r="D21" s="50">
        <v>985.98647000000005</v>
      </c>
      <c r="E21" s="50">
        <v>-562.7946900000004</v>
      </c>
      <c r="F21" s="50">
        <v>882.89548000000048</v>
      </c>
      <c r="G21" s="50">
        <v>1894.1927500000002</v>
      </c>
      <c r="H21" s="50">
        <v>2127.7895400000002</v>
      </c>
      <c r="I21" s="50">
        <v>1215.4936599999999</v>
      </c>
      <c r="J21" s="51">
        <v>1931.2513900000001</v>
      </c>
      <c r="L21" s="30"/>
    </row>
    <row r="22" spans="1:12" s="62" customFormat="1" ht="12.95" customHeight="1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</row>
    <row r="23" spans="1:12" ht="12" customHeight="1">
      <c r="A23" s="66"/>
      <c r="B23" s="16"/>
      <c r="C23" s="16"/>
      <c r="D23" s="16"/>
      <c r="E23" s="16"/>
      <c r="F23" s="16"/>
      <c r="G23" s="16"/>
    </row>
    <row r="24" spans="1:12" ht="18.75">
      <c r="A24" s="29" t="s">
        <v>25</v>
      </c>
      <c r="B24" s="26"/>
      <c r="C24" s="26"/>
      <c r="D24" s="26"/>
      <c r="E24" s="26"/>
      <c r="F24" s="24"/>
      <c r="G24" s="24"/>
    </row>
    <row r="25" spans="1:12" ht="12" customHeight="1">
      <c r="A25" s="67"/>
      <c r="B25" s="67"/>
      <c r="C25" s="67"/>
      <c r="D25" s="67"/>
      <c r="E25" s="67"/>
      <c r="F25" s="68"/>
      <c r="G25" s="27"/>
    </row>
    <row r="26" spans="1:12" ht="12" customHeight="1">
      <c r="A26" s="34" t="s">
        <v>2</v>
      </c>
      <c r="B26" s="69">
        <v>2020</v>
      </c>
      <c r="C26" s="69">
        <v>2019</v>
      </c>
      <c r="D26" s="69">
        <v>2018</v>
      </c>
      <c r="E26" s="69">
        <v>2017</v>
      </c>
      <c r="F26" s="70">
        <v>2016</v>
      </c>
      <c r="G26" s="37"/>
    </row>
    <row r="27" spans="1:12" ht="12" customHeight="1">
      <c r="A27" s="43" t="s">
        <v>6</v>
      </c>
      <c r="B27" s="44">
        <v>14965.898570000001</v>
      </c>
      <c r="C27" s="44">
        <v>12868.617999999999</v>
      </c>
      <c r="D27" s="44">
        <v>13942.364370000001</v>
      </c>
      <c r="E27" s="44">
        <v>13293.398179999998</v>
      </c>
      <c r="F27" s="45">
        <v>12904.684410000002</v>
      </c>
      <c r="G27" s="41"/>
    </row>
    <row r="28" spans="1:12" ht="12" hidden="1" customHeight="1" outlineLevel="1">
      <c r="A28" s="43" t="s">
        <v>108</v>
      </c>
      <c r="B28" s="44">
        <v>0</v>
      </c>
      <c r="C28" s="44">
        <v>0</v>
      </c>
      <c r="D28" s="44">
        <v>0</v>
      </c>
      <c r="E28" s="44">
        <v>0</v>
      </c>
      <c r="F28" s="45">
        <v>2.5750000000000002E-2</v>
      </c>
      <c r="G28" s="44"/>
      <c r="H28" s="44"/>
      <c r="I28" s="44"/>
      <c r="J28" s="44"/>
    </row>
    <row r="29" spans="1:12" ht="12" customHeight="1" collapsed="1">
      <c r="A29" s="49" t="s">
        <v>11</v>
      </c>
      <c r="B29" s="50">
        <v>14965.898570000001</v>
      </c>
      <c r="C29" s="71">
        <v>12868.617999999999</v>
      </c>
      <c r="D29" s="71">
        <v>13942.364370000001</v>
      </c>
      <c r="E29" s="71">
        <v>13293.398179999998</v>
      </c>
      <c r="F29" s="80">
        <v>12904.710160000002</v>
      </c>
      <c r="G29" s="24"/>
    </row>
    <row r="30" spans="1:12" ht="12" customHeight="1">
      <c r="A30" s="48" t="s">
        <v>12</v>
      </c>
      <c r="B30" s="39">
        <v>-1870.5907099999999</v>
      </c>
      <c r="C30" s="39">
        <v>-1775.3354899999999</v>
      </c>
      <c r="D30" s="39">
        <v>-1548.2714900000001</v>
      </c>
      <c r="E30" s="39">
        <v>-1475.6615299999999</v>
      </c>
      <c r="F30" s="40">
        <v>-1579.81125</v>
      </c>
      <c r="G30" s="24"/>
    </row>
    <row r="31" spans="1:12" ht="12" customHeight="1">
      <c r="A31" s="48" t="s">
        <v>15</v>
      </c>
      <c r="B31" s="39">
        <v>-356.74481000000003</v>
      </c>
      <c r="C31" s="39">
        <v>-244.80215000000001</v>
      </c>
      <c r="D31" s="39">
        <v>-394.00721000000004</v>
      </c>
      <c r="E31" s="39">
        <v>-2278.5552400000001</v>
      </c>
      <c r="F31" s="40">
        <v>-2534.2614699999999</v>
      </c>
      <c r="G31" s="24"/>
    </row>
    <row r="32" spans="1:12" ht="12" customHeight="1">
      <c r="A32" s="48" t="s">
        <v>16</v>
      </c>
      <c r="B32" s="39">
        <v>-2231.0080400000002</v>
      </c>
      <c r="C32" s="39">
        <v>-2204.2493100000002</v>
      </c>
      <c r="D32" s="39">
        <v>-2073.5261800000003</v>
      </c>
      <c r="E32" s="39">
        <v>-2485.8926100000003</v>
      </c>
      <c r="F32" s="40">
        <v>-2416.6282499999993</v>
      </c>
      <c r="G32" s="24"/>
    </row>
    <row r="33" spans="1:11" ht="12" customHeight="1">
      <c r="A33" s="48" t="s">
        <v>109</v>
      </c>
      <c r="B33" s="39">
        <v>-1930.8188700000001</v>
      </c>
      <c r="C33" s="39">
        <v>-1872.1318099999999</v>
      </c>
      <c r="D33" s="39">
        <v>-1807.4579200000001</v>
      </c>
      <c r="E33" s="39">
        <v>-423.66464000000008</v>
      </c>
      <c r="F33" s="40">
        <v>-409.27730000000003</v>
      </c>
      <c r="G33" s="24"/>
    </row>
    <row r="34" spans="1:11" ht="12" customHeight="1">
      <c r="A34" s="49" t="s">
        <v>17</v>
      </c>
      <c r="B34" s="50">
        <v>-6389.1624300000003</v>
      </c>
      <c r="C34" s="71">
        <v>-6096.5187599999999</v>
      </c>
      <c r="D34" s="71">
        <v>-5823.2628000000004</v>
      </c>
      <c r="E34" s="71">
        <v>-6663.7740199999998</v>
      </c>
      <c r="F34" s="80">
        <v>-6939.9782699999996</v>
      </c>
      <c r="G34" s="24"/>
    </row>
    <row r="35" spans="1:11" ht="12" customHeight="1">
      <c r="A35" s="52" t="s">
        <v>18</v>
      </c>
      <c r="B35" s="53">
        <v>8576.7361400000009</v>
      </c>
      <c r="C35" s="53">
        <v>6772.0992399999986</v>
      </c>
      <c r="D35" s="53">
        <v>8119.1015700000007</v>
      </c>
      <c r="E35" s="53">
        <v>6629.6241599999985</v>
      </c>
      <c r="F35" s="54">
        <v>5964.7318900000027</v>
      </c>
      <c r="G35" s="24"/>
    </row>
    <row r="36" spans="1:11" ht="12" customHeight="1">
      <c r="A36" s="43" t="s">
        <v>4</v>
      </c>
      <c r="B36" s="44">
        <v>-95.077780000000004</v>
      </c>
      <c r="C36" s="44">
        <v>-144.65552000000002</v>
      </c>
      <c r="D36" s="44">
        <v>-167.99999999999997</v>
      </c>
      <c r="E36" s="44">
        <v>-167.99999999999997</v>
      </c>
      <c r="F36" s="45">
        <v>-161.73333</v>
      </c>
      <c r="G36" s="24"/>
    </row>
    <row r="37" spans="1:11" ht="12" customHeight="1">
      <c r="A37" s="43" t="s">
        <v>110</v>
      </c>
      <c r="B37" s="44">
        <v>707.2820999999999</v>
      </c>
      <c r="C37" s="44">
        <v>465.02073000000007</v>
      </c>
      <c r="D37" s="44">
        <v>-24.798919999999988</v>
      </c>
      <c r="E37" s="44">
        <v>295.93666000000007</v>
      </c>
      <c r="F37" s="45">
        <v>326.15314000000001</v>
      </c>
      <c r="G37" s="24"/>
    </row>
    <row r="38" spans="1:11" ht="12" customHeight="1">
      <c r="A38" s="167" t="s">
        <v>111</v>
      </c>
      <c r="B38" s="158">
        <v>612.20431999999994</v>
      </c>
      <c r="C38" s="158">
        <v>320.36521000000005</v>
      </c>
      <c r="D38" s="158">
        <v>-192.79891999999995</v>
      </c>
      <c r="E38" s="158">
        <v>127.9366600000001</v>
      </c>
      <c r="F38" s="159">
        <v>164.41981000000001</v>
      </c>
      <c r="G38" s="46"/>
    </row>
    <row r="39" spans="1:11" ht="12" customHeight="1">
      <c r="A39" s="169" t="s">
        <v>21</v>
      </c>
      <c r="B39" s="39">
        <v>-844.18605000000002</v>
      </c>
      <c r="C39" s="39">
        <v>-972.09302000000002</v>
      </c>
      <c r="D39" s="39">
        <v>-1100</v>
      </c>
      <c r="E39" s="39">
        <v>-950.85025000000007</v>
      </c>
      <c r="F39" s="40">
        <v>0</v>
      </c>
      <c r="G39" s="24"/>
    </row>
    <row r="40" spans="1:11" ht="12" customHeight="1">
      <c r="A40" s="49" t="s">
        <v>22</v>
      </c>
      <c r="B40" s="50">
        <v>8344.7544100000014</v>
      </c>
      <c r="C40" s="71">
        <v>6120.3714299999983</v>
      </c>
      <c r="D40" s="71">
        <v>6826.3026500000005</v>
      </c>
      <c r="E40" s="71">
        <v>5806.7105699999984</v>
      </c>
      <c r="F40" s="80">
        <v>6129.1517000000031</v>
      </c>
      <c r="G40" s="170"/>
    </row>
    <row r="42" spans="1:11" ht="12" customHeight="1">
      <c r="B42" s="171"/>
    </row>
    <row r="47" spans="1:11" ht="12" customHeight="1">
      <c r="C47" s="23"/>
      <c r="I47" s="23"/>
      <c r="J47" s="23"/>
    </row>
    <row r="48" spans="1:11" ht="12" customHeight="1">
      <c r="D48" s="74"/>
      <c r="E48" s="74"/>
      <c r="F48" s="74"/>
      <c r="G48" s="74"/>
      <c r="H48" s="74"/>
      <c r="I48" s="74"/>
      <c r="J48" s="74"/>
      <c r="K48" s="74"/>
    </row>
    <row r="49" spans="3:11" ht="12" customHeight="1">
      <c r="D49" s="74"/>
      <c r="E49" s="74"/>
      <c r="F49" s="74"/>
      <c r="G49" s="74"/>
      <c r="H49" s="74"/>
      <c r="I49" s="74"/>
      <c r="J49" s="74"/>
      <c r="K49" s="74"/>
    </row>
    <row r="50" spans="3:11" ht="12" customHeight="1">
      <c r="D50" s="74"/>
      <c r="E50" s="74"/>
      <c r="F50" s="74"/>
      <c r="G50" s="74"/>
      <c r="H50" s="74"/>
      <c r="I50" s="74"/>
      <c r="J50" s="74"/>
      <c r="K50" s="74"/>
    </row>
    <row r="51" spans="3:11" ht="12" customHeight="1">
      <c r="C51" s="162"/>
      <c r="D51" s="162"/>
      <c r="E51" s="162"/>
      <c r="F51" s="162"/>
      <c r="G51" s="162"/>
      <c r="H51" s="162"/>
      <c r="I51" s="162"/>
      <c r="J51" s="162"/>
      <c r="K51" s="162"/>
    </row>
  </sheetData>
  <conditionalFormatting sqref="D29:F29">
    <cfRule type="cellIs" priority="66" stopIfTrue="1" operator="greaterThan">
      <formula>10</formula>
    </cfRule>
  </conditionalFormatting>
  <conditionalFormatting sqref="D34:F34">
    <cfRule type="cellIs" priority="65" stopIfTrue="1" operator="greaterThan">
      <formula>10</formula>
    </cfRule>
  </conditionalFormatting>
  <conditionalFormatting sqref="D40:F40">
    <cfRule type="cellIs" priority="64" stopIfTrue="1" operator="greaterThan">
      <formula>10</formula>
    </cfRule>
  </conditionalFormatting>
  <conditionalFormatting sqref="C29">
    <cfRule type="cellIs" priority="69" stopIfTrue="1" operator="greaterThan">
      <formula>10</formula>
    </cfRule>
  </conditionalFormatting>
  <conditionalFormatting sqref="C34">
    <cfRule type="cellIs" priority="68" stopIfTrue="1" operator="greaterThan">
      <formula>10</formula>
    </cfRule>
  </conditionalFormatting>
  <conditionalFormatting sqref="C40">
    <cfRule type="cellIs" priority="67" stopIfTrue="1" operator="greaterThan">
      <formula>10</formula>
    </cfRule>
  </conditionalFormatting>
  <conditionalFormatting sqref="J10">
    <cfRule type="cellIs" priority="27" stopIfTrue="1" operator="greaterThan">
      <formula>10</formula>
    </cfRule>
  </conditionalFormatting>
  <conditionalFormatting sqref="J15">
    <cfRule type="cellIs" priority="26" stopIfTrue="1" operator="greaterThan">
      <formula>10</formula>
    </cfRule>
  </conditionalFormatting>
  <conditionalFormatting sqref="J21">
    <cfRule type="cellIs" priority="25" stopIfTrue="1" operator="greaterThan">
      <formula>10</formula>
    </cfRule>
  </conditionalFormatting>
  <conditionalFormatting sqref="I10">
    <cfRule type="cellIs" priority="24" stopIfTrue="1" operator="greaterThan">
      <formula>10</formula>
    </cfRule>
  </conditionalFormatting>
  <conditionalFormatting sqref="I15">
    <cfRule type="cellIs" priority="23" stopIfTrue="1" operator="greaterThan">
      <formula>10</formula>
    </cfRule>
  </conditionalFormatting>
  <conditionalFormatting sqref="I21">
    <cfRule type="cellIs" priority="22" stopIfTrue="1" operator="greaterThan">
      <formula>10</formula>
    </cfRule>
  </conditionalFormatting>
  <conditionalFormatting sqref="G10:I10">
    <cfRule type="cellIs" priority="21" stopIfTrue="1" operator="greaterThan">
      <formula>10</formula>
    </cfRule>
  </conditionalFormatting>
  <conditionalFormatting sqref="G15:I15">
    <cfRule type="cellIs" priority="20" stopIfTrue="1" operator="greaterThan">
      <formula>10</formula>
    </cfRule>
  </conditionalFormatting>
  <conditionalFormatting sqref="G21:I21">
    <cfRule type="cellIs" priority="19" stopIfTrue="1" operator="greaterThan">
      <formula>10</formula>
    </cfRule>
  </conditionalFormatting>
  <conditionalFormatting sqref="B29">
    <cfRule type="cellIs" priority="45" stopIfTrue="1" operator="greaterThan">
      <formula>10</formula>
    </cfRule>
  </conditionalFormatting>
  <conditionalFormatting sqref="B34">
    <cfRule type="cellIs" priority="44" stopIfTrue="1" operator="greaterThan">
      <formula>10</formula>
    </cfRule>
  </conditionalFormatting>
  <conditionalFormatting sqref="B40">
    <cfRule type="cellIs" priority="43" stopIfTrue="1" operator="greaterThan">
      <formula>10</formula>
    </cfRule>
  </conditionalFormatting>
  <conditionalFormatting sqref="D10:G10">
    <cfRule type="cellIs" priority="18" stopIfTrue="1" operator="greaterThan">
      <formula>10</formula>
    </cfRule>
  </conditionalFormatting>
  <conditionalFormatting sqref="D15:G15">
    <cfRule type="cellIs" priority="17" stopIfTrue="1" operator="greaterThan">
      <formula>10</formula>
    </cfRule>
  </conditionalFormatting>
  <conditionalFormatting sqref="D21:G21">
    <cfRule type="cellIs" priority="16" stopIfTrue="1" operator="greaterThan">
      <formula>10</formula>
    </cfRule>
  </conditionalFormatting>
  <conditionalFormatting sqref="C10">
    <cfRule type="cellIs" priority="15" stopIfTrue="1" operator="greaterThan">
      <formula>10</formula>
    </cfRule>
  </conditionalFormatting>
  <conditionalFormatting sqref="C15">
    <cfRule type="cellIs" priority="14" stopIfTrue="1" operator="greaterThan">
      <formula>10</formula>
    </cfRule>
  </conditionalFormatting>
  <conditionalFormatting sqref="C21">
    <cfRule type="cellIs" priority="13" stopIfTrue="1" operator="greaterThan">
      <formula>10</formula>
    </cfRule>
  </conditionalFormatting>
  <conditionalFormatting sqref="B10">
    <cfRule type="cellIs" priority="12" stopIfTrue="1" operator="greaterThan">
      <formula>10</formula>
    </cfRule>
  </conditionalFormatting>
  <conditionalFormatting sqref="B15">
    <cfRule type="cellIs" priority="11" stopIfTrue="1" operator="greaterThan">
      <formula>10</formula>
    </cfRule>
  </conditionalFormatting>
  <conditionalFormatting sqref="B21">
    <cfRule type="cellIs" priority="10" stopIfTrue="1" operator="greaterThan">
      <formula>10</formula>
    </cfRule>
  </conditionalFormatting>
  <conditionalFormatting sqref="C10">
    <cfRule type="cellIs" priority="3" stopIfTrue="1" operator="greaterThan">
      <formula>10</formula>
    </cfRule>
  </conditionalFormatting>
  <conditionalFormatting sqref="C15">
    <cfRule type="cellIs" priority="2" stopIfTrue="1" operator="greaterThan">
      <formula>10</formula>
    </cfRule>
  </conditionalFormatting>
  <conditionalFormatting sqref="C21">
    <cfRule type="cellIs" priority="1" stopIfTrue="1" operator="greaterThan">
      <formula>10</formula>
    </cfRule>
  </conditionalFormatting>
  <conditionalFormatting sqref="J10">
    <cfRule type="cellIs" priority="9" stopIfTrue="1" operator="greaterThan">
      <formula>10</formula>
    </cfRule>
  </conditionalFormatting>
  <conditionalFormatting sqref="J15">
    <cfRule type="cellIs" priority="8" stopIfTrue="1" operator="greaterThan">
      <formula>10</formula>
    </cfRule>
  </conditionalFormatting>
  <conditionalFormatting sqref="J21">
    <cfRule type="cellIs" priority="7" stopIfTrue="1" operator="greaterThan">
      <formula>10</formula>
    </cfRule>
  </conditionalFormatting>
  <conditionalFormatting sqref="D10">
    <cfRule type="cellIs" priority="6" stopIfTrue="1" operator="greaterThan">
      <formula>10</formula>
    </cfRule>
  </conditionalFormatting>
  <conditionalFormatting sqref="D15">
    <cfRule type="cellIs" priority="5" stopIfTrue="1" operator="greaterThan">
      <formula>10</formula>
    </cfRule>
  </conditionalFormatting>
  <conditionalFormatting sqref="D21">
    <cfRule type="cellIs" priority="4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0E00-000000000000}">
      <formula1>quarterly_date</formula1>
    </dataValidation>
  </dataValidations>
  <hyperlinks>
    <hyperlink ref="J5" location="Sisukord!B32" display="tagasi sisukorda" xr:uid="{00000000-0004-0000-0E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>
    <tabColor rgb="FF0070C0"/>
    <pageSetUpPr fitToPage="1"/>
  </sheetPr>
  <dimension ref="A1:L62"/>
  <sheetViews>
    <sheetView topLeftCell="A38" zoomScaleNormal="100" workbookViewId="0">
      <selection activeCell="M78" sqref="M78"/>
    </sheetView>
  </sheetViews>
  <sheetFormatPr defaultColWidth="10" defaultRowHeight="12" customHeight="1" outlineLevelRow="1"/>
  <cols>
    <col min="1" max="1" width="38.832031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" style="63" customWidth="1"/>
    <col min="11" max="11" width="13.1640625" style="23" customWidth="1"/>
    <col min="12" max="12" width="9" style="23" customWidth="1"/>
    <col min="13" max="16384" width="10" style="24"/>
  </cols>
  <sheetData>
    <row r="1" spans="1:12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6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2" t="s">
        <v>27</v>
      </c>
      <c r="B7" s="87">
        <v>44196</v>
      </c>
      <c r="C7" s="87">
        <v>44104</v>
      </c>
      <c r="D7" s="87">
        <v>44012</v>
      </c>
      <c r="E7" s="87">
        <v>43921</v>
      </c>
      <c r="F7" s="87">
        <v>43830</v>
      </c>
      <c r="G7" s="87">
        <v>43738</v>
      </c>
      <c r="H7" s="87">
        <v>43646</v>
      </c>
      <c r="I7" s="87">
        <v>43555</v>
      </c>
      <c r="J7" s="88">
        <v>43465</v>
      </c>
      <c r="K7" s="23"/>
    </row>
    <row r="8" spans="1:12" s="78" customFormat="1" ht="12.95" customHeight="1">
      <c r="A8" s="173" t="s">
        <v>28</v>
      </c>
      <c r="B8" s="396">
        <v>3347.9530400000003</v>
      </c>
      <c r="C8" s="396">
        <v>3599.3162900000002</v>
      </c>
      <c r="D8" s="396">
        <v>1651.6071100000001</v>
      </c>
      <c r="E8" s="396">
        <v>1645.4966200000001</v>
      </c>
      <c r="F8" s="396">
        <v>5654.6460700000007</v>
      </c>
      <c r="G8" s="396">
        <v>4782.9840899999999</v>
      </c>
      <c r="H8" s="396">
        <v>4019.68676</v>
      </c>
      <c r="I8" s="396">
        <v>3398.4941899999999</v>
      </c>
      <c r="J8" s="40">
        <v>5017.4811100000006</v>
      </c>
      <c r="K8" s="23"/>
    </row>
    <row r="9" spans="1:12" s="78" customFormat="1" ht="12.95" customHeight="1">
      <c r="A9" s="173" t="s">
        <v>29</v>
      </c>
      <c r="B9" s="396">
        <v>336.57875999999999</v>
      </c>
      <c r="C9" s="396">
        <v>327.43299000000002</v>
      </c>
      <c r="D9" s="396">
        <v>352.81993</v>
      </c>
      <c r="E9" s="396">
        <v>344.69313</v>
      </c>
      <c r="F9" s="396">
        <v>336.44207</v>
      </c>
      <c r="G9" s="396">
        <v>326.43890000000005</v>
      </c>
      <c r="H9" s="396">
        <v>319.04525000000001</v>
      </c>
      <c r="I9" s="396">
        <v>337.82139000000001</v>
      </c>
      <c r="J9" s="40">
        <v>352.69567000000001</v>
      </c>
      <c r="K9" s="23"/>
      <c r="L9" s="30"/>
    </row>
    <row r="10" spans="1:12" s="78" customFormat="1" ht="12.95" customHeight="1">
      <c r="A10" s="173" t="s">
        <v>112</v>
      </c>
      <c r="B10" s="396">
        <v>6949.0780000000004</v>
      </c>
      <c r="C10" s="396">
        <v>742.13804000000005</v>
      </c>
      <c r="D10" s="396">
        <v>709.23387000000002</v>
      </c>
      <c r="E10" s="396">
        <v>688.05694999999992</v>
      </c>
      <c r="F10" s="396">
        <v>834.84136999999998</v>
      </c>
      <c r="G10" s="396">
        <v>793.49329</v>
      </c>
      <c r="H10" s="396">
        <v>1199.8013100000001</v>
      </c>
      <c r="I10" s="396">
        <v>1236.3911599999999</v>
      </c>
      <c r="J10" s="40">
        <v>1226.7825700000001</v>
      </c>
      <c r="K10" s="23"/>
    </row>
    <row r="11" spans="1:12" s="78" customFormat="1" ht="12.95" customHeight="1">
      <c r="A11" s="173" t="s">
        <v>113</v>
      </c>
      <c r="B11" s="396">
        <v>238.96398000000002</v>
      </c>
      <c r="C11" s="396">
        <v>166.60692</v>
      </c>
      <c r="D11" s="396">
        <v>112.37538000000001</v>
      </c>
      <c r="E11" s="396">
        <v>172.39410999999998</v>
      </c>
      <c r="F11" s="396">
        <v>103.71275</v>
      </c>
      <c r="G11" s="396">
        <v>44.438370000000006</v>
      </c>
      <c r="H11" s="396">
        <v>115.93747</v>
      </c>
      <c r="I11" s="396">
        <v>199.98939000000001</v>
      </c>
      <c r="J11" s="40">
        <v>238.80504999999999</v>
      </c>
      <c r="K11" s="23"/>
    </row>
    <row r="12" spans="1:12" s="175" customFormat="1" ht="12.95" customHeight="1">
      <c r="A12" s="397" t="s">
        <v>114</v>
      </c>
      <c r="B12" s="398">
        <v>10872.573780000001</v>
      </c>
      <c r="C12" s="398">
        <v>4835.49424</v>
      </c>
      <c r="D12" s="398">
        <v>2826.03629</v>
      </c>
      <c r="E12" s="398">
        <v>2850.6408099999999</v>
      </c>
      <c r="F12" s="398">
        <v>6929.6422600000005</v>
      </c>
      <c r="G12" s="398">
        <v>5947.3546500000002</v>
      </c>
      <c r="H12" s="398">
        <v>5654.4707899999994</v>
      </c>
      <c r="I12" s="398">
        <v>5172.6961299999994</v>
      </c>
      <c r="J12" s="159">
        <v>6835.7644000000009</v>
      </c>
      <c r="K12" s="23"/>
    </row>
    <row r="13" spans="1:12" s="41" customFormat="1" ht="12.95" customHeight="1">
      <c r="A13" s="399" t="s">
        <v>115</v>
      </c>
      <c r="B13" s="396">
        <v>6788.2950899999996</v>
      </c>
      <c r="C13" s="396">
        <v>6180.0221300000003</v>
      </c>
      <c r="D13" s="396">
        <v>8395.5125200000002</v>
      </c>
      <c r="E13" s="396">
        <v>7891.9542000000001</v>
      </c>
      <c r="F13" s="396">
        <v>7695.0709500000003</v>
      </c>
      <c r="G13" s="396">
        <v>7597.0788499999999</v>
      </c>
      <c r="H13" s="396">
        <v>7449.3387899999998</v>
      </c>
      <c r="I13" s="396">
        <v>7379.7934800000003</v>
      </c>
      <c r="J13" s="40">
        <v>7589.9567300000008</v>
      </c>
      <c r="K13" s="23"/>
      <c r="L13" s="30"/>
    </row>
    <row r="14" spans="1:12" s="131" customFormat="1" ht="12.95" hidden="1" customHeight="1" outlineLevel="1">
      <c r="A14" s="400" t="s">
        <v>116</v>
      </c>
      <c r="B14" s="396">
        <v>14.116580000000001</v>
      </c>
      <c r="C14" s="396">
        <v>16.641090000000002</v>
      </c>
      <c r="D14" s="396">
        <v>3.7580500000000003</v>
      </c>
      <c r="E14" s="396">
        <v>5.0956899999999994</v>
      </c>
      <c r="F14" s="396">
        <v>6.4333299999999998</v>
      </c>
      <c r="G14" s="396">
        <v>7.7709700000000002</v>
      </c>
      <c r="H14" s="396">
        <v>9.1086100000000005</v>
      </c>
      <c r="I14" s="396">
        <v>10.560260000000001</v>
      </c>
      <c r="J14" s="40">
        <v>12.720610000000001</v>
      </c>
      <c r="K14" s="23"/>
    </row>
    <row r="15" spans="1:12" s="131" customFormat="1" ht="12.95" hidden="1" customHeight="1" outlineLevel="1">
      <c r="A15" s="400" t="s">
        <v>117</v>
      </c>
      <c r="B15" s="396">
        <v>16677.34664</v>
      </c>
      <c r="C15" s="396">
        <v>16412.328440000001</v>
      </c>
      <c r="D15" s="396">
        <v>16204.994550000001</v>
      </c>
      <c r="E15" s="396">
        <v>16540.638320000002</v>
      </c>
      <c r="F15" s="396">
        <v>16589.946039999999</v>
      </c>
      <c r="G15" s="396">
        <v>16587.014609999998</v>
      </c>
      <c r="H15" s="396">
        <v>16718.127980000001</v>
      </c>
      <c r="I15" s="396">
        <v>16828.49757</v>
      </c>
      <c r="J15" s="40">
        <v>16754.443859999999</v>
      </c>
      <c r="K15" s="23"/>
    </row>
    <row r="16" spans="1:12" s="131" customFormat="1" ht="12.95" customHeight="1" collapsed="1">
      <c r="A16" s="399" t="s">
        <v>87</v>
      </c>
      <c r="B16" s="396">
        <v>16691.463220000001</v>
      </c>
      <c r="C16" s="396">
        <v>16428.969530000002</v>
      </c>
      <c r="D16" s="396">
        <v>16208.752600000002</v>
      </c>
      <c r="E16" s="396">
        <v>16545.73401</v>
      </c>
      <c r="F16" s="396">
        <v>16596.379369999999</v>
      </c>
      <c r="G16" s="396">
        <v>16594.78558</v>
      </c>
      <c r="H16" s="396">
        <v>16727.23659</v>
      </c>
      <c r="I16" s="396">
        <v>16839.057829999998</v>
      </c>
      <c r="J16" s="40">
        <v>16767.16447</v>
      </c>
      <c r="K16" s="23"/>
    </row>
    <row r="17" spans="1:12" s="175" customFormat="1" ht="12.95" customHeight="1">
      <c r="A17" s="397" t="s">
        <v>118</v>
      </c>
      <c r="B17" s="398">
        <v>23479.758310000001</v>
      </c>
      <c r="C17" s="398">
        <v>22608.991660000003</v>
      </c>
      <c r="D17" s="398">
        <v>24604.265120000004</v>
      </c>
      <c r="E17" s="398">
        <v>24437.68821</v>
      </c>
      <c r="F17" s="398">
        <v>24291.45032</v>
      </c>
      <c r="G17" s="398">
        <v>24191.864430000001</v>
      </c>
      <c r="H17" s="398">
        <v>24176.575380000002</v>
      </c>
      <c r="I17" s="398">
        <v>24218.851309999998</v>
      </c>
      <c r="J17" s="159">
        <v>24357.121200000001</v>
      </c>
      <c r="K17" s="23"/>
    </row>
    <row r="18" spans="1:12" ht="12.95" customHeight="1">
      <c r="A18" s="79" t="s">
        <v>33</v>
      </c>
      <c r="B18" s="71">
        <v>34352.332090000004</v>
      </c>
      <c r="C18" s="71">
        <v>27444.485900000003</v>
      </c>
      <c r="D18" s="71">
        <v>27430.301410000004</v>
      </c>
      <c r="E18" s="71">
        <v>27288.329020000001</v>
      </c>
      <c r="F18" s="71">
        <v>31221.09258</v>
      </c>
      <c r="G18" s="71">
        <v>30139.219080000003</v>
      </c>
      <c r="H18" s="71">
        <v>29831.046170000001</v>
      </c>
      <c r="I18" s="71">
        <v>29391.547439999998</v>
      </c>
      <c r="J18" s="80">
        <v>31192.885600000001</v>
      </c>
    </row>
    <row r="19" spans="1:12" ht="12" customHeight="1">
      <c r="A19" s="178" t="s">
        <v>119</v>
      </c>
      <c r="B19" s="396">
        <v>605.7333000000001</v>
      </c>
      <c r="C19" s="396">
        <v>605.59996999999998</v>
      </c>
      <c r="D19" s="396">
        <v>1555.1777500000001</v>
      </c>
      <c r="E19" s="396">
        <v>1555.3110800000002</v>
      </c>
      <c r="F19" s="396">
        <v>1555.3110800000002</v>
      </c>
      <c r="G19" s="396">
        <v>1555.17778</v>
      </c>
      <c r="H19" s="396">
        <v>1574.17778</v>
      </c>
      <c r="I19" s="396">
        <v>2108.9777799999997</v>
      </c>
      <c r="J19" s="40">
        <v>2108.9777799999997</v>
      </c>
    </row>
    <row r="20" spans="1:12" ht="12" customHeight="1">
      <c r="A20" s="178" t="s">
        <v>120</v>
      </c>
      <c r="B20" s="396">
        <v>215.53158999999999</v>
      </c>
      <c r="C20" s="396">
        <v>399.59901000000002</v>
      </c>
      <c r="D20" s="396">
        <v>305.05119999999999</v>
      </c>
      <c r="E20" s="396">
        <v>379.30253000000005</v>
      </c>
      <c r="F20" s="396">
        <v>282.99657000000002</v>
      </c>
      <c r="G20" s="396">
        <v>234.15342000000001</v>
      </c>
      <c r="H20" s="396">
        <v>1836.373</v>
      </c>
      <c r="I20" s="396">
        <v>576.45249000000001</v>
      </c>
      <c r="J20" s="40">
        <v>251.89588000000001</v>
      </c>
    </row>
    <row r="21" spans="1:12" ht="12" hidden="1" customHeight="1" outlineLevel="1">
      <c r="A21" s="81" t="s">
        <v>121</v>
      </c>
      <c r="B21" s="396">
        <v>116.94194</v>
      </c>
      <c r="C21" s="396">
        <v>135.72692999999998</v>
      </c>
      <c r="D21" s="396">
        <v>113.30292</v>
      </c>
      <c r="E21" s="396">
        <v>954.96152000000006</v>
      </c>
      <c r="F21" s="396">
        <v>105.84044</v>
      </c>
      <c r="G21" s="396">
        <v>91.898789999999991</v>
      </c>
      <c r="H21" s="396">
        <v>107.6641</v>
      </c>
      <c r="I21" s="396">
        <v>1074.5855200000001</v>
      </c>
      <c r="J21" s="40">
        <v>93.470649999999992</v>
      </c>
    </row>
    <row r="22" spans="1:12" ht="12" hidden="1" customHeight="1" outlineLevel="1">
      <c r="A22" s="81" t="s">
        <v>122</v>
      </c>
      <c r="B22" s="396">
        <v>170.70313000000002</v>
      </c>
      <c r="C22" s="396">
        <v>182.74043</v>
      </c>
      <c r="D22" s="396">
        <v>213.04804000000001</v>
      </c>
      <c r="E22" s="396">
        <v>180.08785999999998</v>
      </c>
      <c r="F22" s="396">
        <v>155.46210000000002</v>
      </c>
      <c r="G22" s="396">
        <v>155.80717999999999</v>
      </c>
      <c r="H22" s="396">
        <v>168.24713</v>
      </c>
      <c r="I22" s="396">
        <v>178.14203000000001</v>
      </c>
      <c r="J22" s="40">
        <v>155.62633</v>
      </c>
    </row>
    <row r="23" spans="1:12" s="78" customFormat="1" ht="12.95" customHeight="1" collapsed="1">
      <c r="A23" s="173" t="s">
        <v>39</v>
      </c>
      <c r="B23" s="396">
        <v>287.64507000000003</v>
      </c>
      <c r="C23" s="396">
        <v>318.46735999999999</v>
      </c>
      <c r="D23" s="396">
        <v>326.35095999999999</v>
      </c>
      <c r="E23" s="396">
        <v>1135.0493799999999</v>
      </c>
      <c r="F23" s="396">
        <v>261.30254000000002</v>
      </c>
      <c r="G23" s="396">
        <v>247.70596999999998</v>
      </c>
      <c r="H23" s="396">
        <v>275.91122999999999</v>
      </c>
      <c r="I23" s="396">
        <v>1252.7275500000001</v>
      </c>
      <c r="J23" s="40">
        <v>249.09697999999997</v>
      </c>
      <c r="K23" s="23"/>
    </row>
    <row r="24" spans="1:12" ht="12.95" customHeight="1">
      <c r="A24" s="79" t="s">
        <v>41</v>
      </c>
      <c r="B24" s="71">
        <v>1108.9099600000002</v>
      </c>
      <c r="C24" s="71">
        <v>1323.66634</v>
      </c>
      <c r="D24" s="71">
        <v>2186.5799100000004</v>
      </c>
      <c r="E24" s="71">
        <v>3069.6629900000003</v>
      </c>
      <c r="F24" s="71">
        <v>2099.6101900000003</v>
      </c>
      <c r="G24" s="71">
        <v>2037.0371700000001</v>
      </c>
      <c r="H24" s="71">
        <v>3686.4620100000002</v>
      </c>
      <c r="I24" s="71">
        <v>3938.1578199999999</v>
      </c>
      <c r="J24" s="80">
        <v>2609.9706399999995</v>
      </c>
    </row>
    <row r="25" spans="1:12" ht="12.95" customHeight="1">
      <c r="A25" s="178" t="s">
        <v>123</v>
      </c>
      <c r="B25" s="396">
        <v>1500</v>
      </c>
      <c r="C25" s="396">
        <v>1500</v>
      </c>
      <c r="D25" s="396">
        <v>1500</v>
      </c>
      <c r="E25" s="396">
        <v>1500</v>
      </c>
      <c r="F25" s="396">
        <v>1500</v>
      </c>
      <c r="G25" s="396">
        <v>1500</v>
      </c>
      <c r="H25" s="396">
        <v>1500</v>
      </c>
      <c r="I25" s="396">
        <v>1500</v>
      </c>
      <c r="J25" s="40">
        <v>1500</v>
      </c>
    </row>
    <row r="26" spans="1:12" ht="12.95" customHeight="1">
      <c r="A26" s="178" t="s">
        <v>124</v>
      </c>
      <c r="B26" s="396">
        <v>683</v>
      </c>
      <c r="C26" s="396">
        <v>683</v>
      </c>
      <c r="D26" s="396">
        <v>683</v>
      </c>
      <c r="E26" s="396">
        <v>683</v>
      </c>
      <c r="F26" s="396">
        <v>683</v>
      </c>
      <c r="G26" s="396">
        <v>683</v>
      </c>
      <c r="H26" s="396">
        <v>683</v>
      </c>
      <c r="I26" s="396">
        <v>683</v>
      </c>
      <c r="J26" s="40">
        <v>683</v>
      </c>
    </row>
    <row r="27" spans="1:12" ht="12.95" customHeight="1">
      <c r="A27" s="178" t="s">
        <v>125</v>
      </c>
      <c r="B27" s="396">
        <v>415.99633</v>
      </c>
      <c r="C27" s="396">
        <v>376.92733000000004</v>
      </c>
      <c r="D27" s="396">
        <v>337.85833000000002</v>
      </c>
      <c r="E27" s="396">
        <v>587.78932999999995</v>
      </c>
      <c r="F27" s="396">
        <v>527.81100000000004</v>
      </c>
      <c r="G27" s="396">
        <v>391.40600000000001</v>
      </c>
      <c r="H27" s="396">
        <v>456.00100000000003</v>
      </c>
      <c r="I27" s="396">
        <v>392.596</v>
      </c>
      <c r="J27" s="40">
        <v>337.61500000000001</v>
      </c>
    </row>
    <row r="28" spans="1:12" ht="12.95" customHeight="1">
      <c r="A28" s="178" t="s">
        <v>126</v>
      </c>
      <c r="B28" s="396">
        <v>22299.67139</v>
      </c>
      <c r="C28" s="396">
        <v>22299.67139</v>
      </c>
      <c r="D28" s="396">
        <v>22299.67139</v>
      </c>
      <c r="E28" s="396">
        <v>22010.67139</v>
      </c>
      <c r="F28" s="396">
        <v>20290.29996</v>
      </c>
      <c r="G28" s="396">
        <v>20290.29996</v>
      </c>
      <c r="H28" s="396">
        <v>20162.29996</v>
      </c>
      <c r="I28" s="396">
        <v>21662.29996</v>
      </c>
      <c r="J28" s="40">
        <v>19235.997309999999</v>
      </c>
    </row>
    <row r="29" spans="1:12" ht="12.95" customHeight="1">
      <c r="A29" s="178" t="s">
        <v>127</v>
      </c>
      <c r="B29" s="396">
        <v>8344.7544099999996</v>
      </c>
      <c r="C29" s="396">
        <v>1261.2208400000002</v>
      </c>
      <c r="D29" s="396">
        <v>423.19178000000005</v>
      </c>
      <c r="E29" s="396">
        <v>-562.79468999999995</v>
      </c>
      <c r="F29" s="396">
        <v>6120.3714300000001</v>
      </c>
      <c r="G29" s="396">
        <v>5237.47595</v>
      </c>
      <c r="H29" s="396">
        <v>3343.2832000000003</v>
      </c>
      <c r="I29" s="396">
        <v>1215.4936599999999</v>
      </c>
      <c r="J29" s="40">
        <v>6826.3026500000005</v>
      </c>
    </row>
    <row r="30" spans="1:12" ht="12.95" customHeight="1">
      <c r="A30" s="79" t="s">
        <v>128</v>
      </c>
      <c r="B30" s="71">
        <v>33243.422129999999</v>
      </c>
      <c r="C30" s="71">
        <v>26120.81956</v>
      </c>
      <c r="D30" s="71">
        <v>25243.7215</v>
      </c>
      <c r="E30" s="71">
        <v>24218.66603</v>
      </c>
      <c r="F30" s="71">
        <v>29121.482390000001</v>
      </c>
      <c r="G30" s="71">
        <v>28102.181909999999</v>
      </c>
      <c r="H30" s="71">
        <v>26144.584160000002</v>
      </c>
      <c r="I30" s="71">
        <v>25453.389620000002</v>
      </c>
      <c r="J30" s="80">
        <v>28582.914959999998</v>
      </c>
      <c r="L30" s="30"/>
    </row>
    <row r="31" spans="1:12" ht="12.95" customHeight="1">
      <c r="A31" s="179" t="s">
        <v>44</v>
      </c>
      <c r="B31" s="180">
        <v>34352.332089999996</v>
      </c>
      <c r="C31" s="180">
        <v>27444.4859</v>
      </c>
      <c r="D31" s="180">
        <v>27430.30141</v>
      </c>
      <c r="E31" s="180">
        <v>27288.329020000001</v>
      </c>
      <c r="F31" s="180">
        <v>31221.09258</v>
      </c>
      <c r="G31" s="180">
        <v>30139.219079999999</v>
      </c>
      <c r="H31" s="180">
        <v>29831.046170000001</v>
      </c>
      <c r="I31" s="180">
        <v>29391.547440000002</v>
      </c>
      <c r="J31" s="181">
        <v>31192.885599999998</v>
      </c>
    </row>
    <row r="32" spans="1:12" ht="12.95" customHeight="1">
      <c r="A32" s="160"/>
      <c r="B32" s="161"/>
      <c r="C32" s="161"/>
      <c r="D32" s="161"/>
      <c r="E32" s="161"/>
      <c r="F32" s="161"/>
      <c r="G32" s="161"/>
      <c r="H32" s="161"/>
      <c r="I32" s="161"/>
      <c r="J32" s="161"/>
    </row>
    <row r="33" spans="1:10" s="62" customFormat="1" ht="12.95" customHeight="1">
      <c r="A33" s="22"/>
      <c r="B33" s="22"/>
      <c r="C33" s="22"/>
      <c r="D33" s="22"/>
      <c r="E33" s="22"/>
      <c r="F33" s="22"/>
      <c r="G33" s="22"/>
      <c r="H33" s="22"/>
      <c r="I33" s="22"/>
      <c r="J33" s="22"/>
    </row>
    <row r="34" spans="1:10" ht="18.75">
      <c r="A34" s="29" t="s">
        <v>45</v>
      </c>
      <c r="B34" s="26"/>
      <c r="C34" s="26"/>
      <c r="D34" s="26"/>
      <c r="E34" s="26"/>
      <c r="F34" s="24"/>
    </row>
    <row r="35" spans="1:10" ht="12" customHeight="1">
      <c r="B35" s="23"/>
      <c r="C35" s="23"/>
    </row>
    <row r="36" spans="1:10" ht="12" customHeight="1">
      <c r="A36" s="172" t="s">
        <v>27</v>
      </c>
      <c r="B36" s="87">
        <v>44196</v>
      </c>
      <c r="C36" s="87">
        <v>43830</v>
      </c>
      <c r="D36" s="87">
        <v>43465</v>
      </c>
      <c r="E36" s="87">
        <v>43100</v>
      </c>
      <c r="F36" s="88">
        <v>42735</v>
      </c>
    </row>
    <row r="37" spans="1:10" ht="12" customHeight="1">
      <c r="A37" s="173" t="s">
        <v>28</v>
      </c>
      <c r="B37" s="39">
        <v>3347.9530400000003</v>
      </c>
      <c r="C37" s="39">
        <v>5654.6460700000007</v>
      </c>
      <c r="D37" s="39">
        <v>5017.4811100000006</v>
      </c>
      <c r="E37" s="39">
        <v>5214.2383200000004</v>
      </c>
      <c r="F37" s="40">
        <v>4450.9019200000002</v>
      </c>
    </row>
    <row r="38" spans="1:10" ht="12" customHeight="1">
      <c r="A38" s="173" t="s">
        <v>29</v>
      </c>
      <c r="B38" s="39">
        <v>336.57875999999999</v>
      </c>
      <c r="C38" s="39">
        <v>336.44207</v>
      </c>
      <c r="D38" s="39">
        <v>352.69567000000001</v>
      </c>
      <c r="E38" s="39">
        <v>359.03308000000004</v>
      </c>
      <c r="F38" s="40">
        <v>328.38983000000002</v>
      </c>
    </row>
    <row r="39" spans="1:10" ht="12" customHeight="1">
      <c r="A39" s="173" t="s">
        <v>112</v>
      </c>
      <c r="B39" s="39">
        <v>6949.0780000000004</v>
      </c>
      <c r="C39" s="39">
        <v>834.84136999999998</v>
      </c>
      <c r="D39" s="39">
        <v>1226.7825700000001</v>
      </c>
      <c r="E39" s="39">
        <v>1168.3650600000001</v>
      </c>
      <c r="F39" s="40">
        <v>1452.1554099999998</v>
      </c>
    </row>
    <row r="40" spans="1:10" ht="12" customHeight="1">
      <c r="A40" s="173" t="s">
        <v>113</v>
      </c>
      <c r="B40" s="39">
        <v>238.96398000000002</v>
      </c>
      <c r="C40" s="39">
        <v>103.71275</v>
      </c>
      <c r="D40" s="39">
        <v>238.80504999999999</v>
      </c>
      <c r="E40" s="39">
        <v>223.45847000000001</v>
      </c>
      <c r="F40" s="40">
        <v>210.34176000000002</v>
      </c>
    </row>
    <row r="41" spans="1:10" ht="12" customHeight="1">
      <c r="A41" s="174" t="s">
        <v>114</v>
      </c>
      <c r="B41" s="158">
        <v>10872.573780000001</v>
      </c>
      <c r="C41" s="158">
        <v>6929.6422600000005</v>
      </c>
      <c r="D41" s="158">
        <v>6835.7644000000009</v>
      </c>
      <c r="E41" s="158">
        <v>6965.0949300000002</v>
      </c>
      <c r="F41" s="159">
        <v>6441.78892</v>
      </c>
    </row>
    <row r="42" spans="1:10" ht="12" customHeight="1">
      <c r="A42" s="176" t="s">
        <v>115</v>
      </c>
      <c r="B42" s="39">
        <v>6788.2950899999996</v>
      </c>
      <c r="C42" s="39">
        <v>7695.0709500000003</v>
      </c>
      <c r="D42" s="39">
        <v>7589.9567300000008</v>
      </c>
      <c r="E42" s="39">
        <v>6261.3165399999998</v>
      </c>
      <c r="F42" s="40">
        <v>10866.322800000002</v>
      </c>
    </row>
    <row r="43" spans="1:10" ht="12" hidden="1" customHeight="1" outlineLevel="1">
      <c r="A43" s="177" t="s">
        <v>116</v>
      </c>
      <c r="B43" s="39">
        <v>14.116580000000001</v>
      </c>
      <c r="C43" s="39">
        <v>6.4333299999999998</v>
      </c>
      <c r="D43" s="39">
        <v>12.720610000000001</v>
      </c>
      <c r="E43" s="39">
        <v>23.97223</v>
      </c>
      <c r="F43" s="40">
        <v>35.223870000000005</v>
      </c>
    </row>
    <row r="44" spans="1:10" ht="12" hidden="1" customHeight="1" outlineLevel="1">
      <c r="A44" s="177" t="s">
        <v>117</v>
      </c>
      <c r="B44" s="39">
        <v>16677.34664</v>
      </c>
      <c r="C44" s="39">
        <v>16589.946039999999</v>
      </c>
      <c r="D44" s="39">
        <v>16754.443859999999</v>
      </c>
      <c r="E44" s="39">
        <v>5878.0919000000004</v>
      </c>
      <c r="F44" s="40">
        <v>6199.9999000000007</v>
      </c>
    </row>
    <row r="45" spans="1:10" ht="12" customHeight="1" collapsed="1">
      <c r="A45" s="176" t="s">
        <v>87</v>
      </c>
      <c r="B45" s="39">
        <v>16691.463220000001</v>
      </c>
      <c r="C45" s="39">
        <v>16596.379369999999</v>
      </c>
      <c r="D45" s="39">
        <v>16767.16447</v>
      </c>
      <c r="E45" s="39">
        <v>5902.0641300000007</v>
      </c>
      <c r="F45" s="40">
        <v>6235.2237700000005</v>
      </c>
    </row>
    <row r="46" spans="1:10" ht="12" customHeight="1">
      <c r="A46" s="174" t="s">
        <v>118</v>
      </c>
      <c r="B46" s="158">
        <v>23479.758310000001</v>
      </c>
      <c r="C46" s="158">
        <v>24291.45032</v>
      </c>
      <c r="D46" s="158">
        <v>24357.121200000001</v>
      </c>
      <c r="E46" s="158">
        <v>12163.38067</v>
      </c>
      <c r="F46" s="159">
        <v>17101.546570000002</v>
      </c>
    </row>
    <row r="47" spans="1:10" ht="12" customHeight="1">
      <c r="A47" s="79" t="s">
        <v>33</v>
      </c>
      <c r="B47" s="71">
        <v>34352.332090000004</v>
      </c>
      <c r="C47" s="71">
        <v>31221.09258</v>
      </c>
      <c r="D47" s="71">
        <v>31192.885600000001</v>
      </c>
      <c r="E47" s="71">
        <v>19128.475600000002</v>
      </c>
      <c r="F47" s="80">
        <v>23543.335490000001</v>
      </c>
    </row>
    <row r="48" spans="1:10" ht="12" customHeight="1">
      <c r="A48" s="178" t="s">
        <v>119</v>
      </c>
      <c r="B48" s="39">
        <v>605.7333000000001</v>
      </c>
      <c r="C48" s="39">
        <v>1555.3110800000002</v>
      </c>
      <c r="D48" s="39">
        <v>2108.9777799999997</v>
      </c>
      <c r="E48" s="39">
        <v>2108.9777799999997</v>
      </c>
      <c r="F48" s="40">
        <v>2108.9777799999997</v>
      </c>
    </row>
    <row r="49" spans="1:6" ht="12" customHeight="1">
      <c r="A49" s="178" t="s">
        <v>120</v>
      </c>
      <c r="B49" s="39">
        <v>215.53158999999999</v>
      </c>
      <c r="C49" s="39">
        <v>282.99657000000002</v>
      </c>
      <c r="D49" s="39">
        <v>251.89588000000001</v>
      </c>
      <c r="E49" s="39">
        <v>268.79347999999999</v>
      </c>
      <c r="F49" s="40">
        <v>286.57757000000004</v>
      </c>
    </row>
    <row r="50" spans="1:6" ht="12" hidden="1" customHeight="1" outlineLevel="1">
      <c r="A50" s="81" t="s">
        <v>121</v>
      </c>
      <c r="B50" s="39">
        <v>116.94194</v>
      </c>
      <c r="C50" s="39">
        <v>105.84044</v>
      </c>
      <c r="D50" s="39">
        <v>93.470649999999992</v>
      </c>
      <c r="E50" s="39">
        <v>82.01876</v>
      </c>
      <c r="F50" s="40">
        <v>81.653869999999998</v>
      </c>
    </row>
    <row r="51" spans="1:6" ht="12" hidden="1" customHeight="1" outlineLevel="1">
      <c r="A51" s="81" t="s">
        <v>122</v>
      </c>
      <c r="B51" s="39">
        <v>170.70313000000002</v>
      </c>
      <c r="C51" s="39">
        <v>155.46210000000002</v>
      </c>
      <c r="D51" s="39">
        <v>155.62633</v>
      </c>
      <c r="E51" s="39">
        <v>126.98424000000001</v>
      </c>
      <c r="F51" s="40">
        <v>108.9375</v>
      </c>
    </row>
    <row r="52" spans="1:6" ht="12" customHeight="1" collapsed="1">
      <c r="A52" s="173" t="s">
        <v>39</v>
      </c>
      <c r="B52" s="39">
        <v>287.64507000000003</v>
      </c>
      <c r="C52" s="39">
        <v>261.30254000000002</v>
      </c>
      <c r="D52" s="39">
        <v>249.09697999999997</v>
      </c>
      <c r="E52" s="39">
        <v>209.00300000000001</v>
      </c>
      <c r="F52" s="40">
        <v>190.59136999999998</v>
      </c>
    </row>
    <row r="53" spans="1:6" ht="12" customHeight="1">
      <c r="A53" s="79" t="s">
        <v>41</v>
      </c>
      <c r="B53" s="71">
        <v>1108.9099600000002</v>
      </c>
      <c r="C53" s="71">
        <v>2099.6101900000003</v>
      </c>
      <c r="D53" s="71">
        <v>2609.9706399999995</v>
      </c>
      <c r="E53" s="71">
        <v>2586.7742599999997</v>
      </c>
      <c r="F53" s="80">
        <v>2586.1467199999997</v>
      </c>
    </row>
    <row r="54" spans="1:6" ht="12" customHeight="1">
      <c r="A54" s="178" t="s">
        <v>123</v>
      </c>
      <c r="B54" s="44">
        <v>1500</v>
      </c>
      <c r="C54" s="146">
        <v>1500</v>
      </c>
      <c r="D54" s="146">
        <v>1500</v>
      </c>
      <c r="E54" s="146">
        <v>2700</v>
      </c>
      <c r="F54" s="147">
        <v>9300</v>
      </c>
    </row>
    <row r="55" spans="1:6" ht="12" customHeight="1">
      <c r="A55" s="178" t="s">
        <v>124</v>
      </c>
      <c r="B55" s="44">
        <v>0</v>
      </c>
      <c r="C55" s="146">
        <v>0</v>
      </c>
      <c r="D55" s="146">
        <v>0</v>
      </c>
      <c r="E55" s="146">
        <v>0</v>
      </c>
      <c r="F55" s="147">
        <v>0</v>
      </c>
    </row>
    <row r="56" spans="1:6" ht="12" customHeight="1">
      <c r="A56" s="178" t="s">
        <v>125</v>
      </c>
      <c r="B56" s="44">
        <v>683</v>
      </c>
      <c r="C56" s="146">
        <v>683</v>
      </c>
      <c r="D56" s="146">
        <v>683</v>
      </c>
      <c r="E56" s="146">
        <v>683</v>
      </c>
      <c r="F56" s="147">
        <v>375.7</v>
      </c>
    </row>
    <row r="57" spans="1:6" ht="12" customHeight="1">
      <c r="A57" s="178" t="s">
        <v>126</v>
      </c>
      <c r="B57" s="44">
        <v>22299.67139</v>
      </c>
      <c r="C57" s="146">
        <v>20290.29996</v>
      </c>
      <c r="D57" s="146">
        <v>19235.997309999999</v>
      </c>
      <c r="E57" s="146">
        <v>7121.50677</v>
      </c>
      <c r="F57" s="147">
        <v>4885.4562500000002</v>
      </c>
    </row>
    <row r="58" spans="1:6" ht="12" customHeight="1">
      <c r="A58" s="178" t="s">
        <v>127</v>
      </c>
      <c r="B58" s="44">
        <v>8344.7544099999996</v>
      </c>
      <c r="C58" s="44">
        <v>6120.3714300000001</v>
      </c>
      <c r="D58" s="44">
        <v>6826.3026500000005</v>
      </c>
      <c r="E58" s="44">
        <v>5806.7105700000002</v>
      </c>
      <c r="F58" s="45">
        <v>6129.1515199999994</v>
      </c>
    </row>
    <row r="59" spans="1:6" ht="12" customHeight="1">
      <c r="A59" s="79" t="s">
        <v>128</v>
      </c>
      <c r="B59" s="71">
        <v>33243.422129999999</v>
      </c>
      <c r="C59" s="71">
        <v>29121.482390000001</v>
      </c>
      <c r="D59" s="71">
        <v>28582.914959999998</v>
      </c>
      <c r="E59" s="71">
        <v>16541.70134</v>
      </c>
      <c r="F59" s="80">
        <v>20957.188770000001</v>
      </c>
    </row>
    <row r="60" spans="1:6" ht="12" customHeight="1">
      <c r="A60" s="179" t="s">
        <v>44</v>
      </c>
      <c r="B60" s="180">
        <v>34352.332089999996</v>
      </c>
      <c r="C60" s="180">
        <v>31221.09258</v>
      </c>
      <c r="D60" s="180">
        <v>31192.885599999998</v>
      </c>
      <c r="E60" s="180">
        <v>19128.475599999998</v>
      </c>
      <c r="F60" s="181">
        <v>23543.335490000001</v>
      </c>
    </row>
    <row r="61" spans="1:6" ht="12" customHeight="1">
      <c r="A61" s="22"/>
      <c r="B61" s="22"/>
      <c r="C61" s="22"/>
      <c r="D61" s="22"/>
      <c r="E61" s="22"/>
      <c r="F61" s="22"/>
    </row>
    <row r="62" spans="1:6" ht="12" customHeight="1">
      <c r="A62" s="164"/>
      <c r="B62" s="164"/>
      <c r="C62" s="164"/>
      <c r="D62" s="164"/>
      <c r="E62" s="164"/>
      <c r="F62" s="164"/>
    </row>
  </sheetData>
  <conditionalFormatting sqref="D47:F47 C53:F57">
    <cfRule type="cellIs" priority="49" stopIfTrue="1" operator="greaterThan">
      <formula>10</formula>
    </cfRule>
  </conditionalFormatting>
  <conditionalFormatting sqref="D59:F60">
    <cfRule type="cellIs" priority="47" stopIfTrue="1" operator="greaterThan">
      <formula>10</formula>
    </cfRule>
  </conditionalFormatting>
  <conditionalFormatting sqref="C47">
    <cfRule type="cellIs" priority="52" stopIfTrue="1" operator="greaterThan">
      <formula>10</formula>
    </cfRule>
  </conditionalFormatting>
  <conditionalFormatting sqref="C59:C60">
    <cfRule type="cellIs" priority="50" stopIfTrue="1" operator="greaterThan">
      <formula>10</formula>
    </cfRule>
  </conditionalFormatting>
  <conditionalFormatting sqref="C32">
    <cfRule type="cellIs" priority="32" stopIfTrue="1" operator="greaterThan">
      <formula>10</formula>
    </cfRule>
  </conditionalFormatting>
  <conditionalFormatting sqref="J32">
    <cfRule type="cellIs" priority="44" stopIfTrue="1" operator="greaterThan">
      <formula>10</formula>
    </cfRule>
  </conditionalFormatting>
  <conditionalFormatting sqref="B32">
    <cfRule type="cellIs" priority="29" stopIfTrue="1" operator="greaterThan">
      <formula>10</formula>
    </cfRule>
  </conditionalFormatting>
  <conditionalFormatting sqref="I32">
    <cfRule type="cellIs" priority="41" stopIfTrue="1" operator="greaterThan">
      <formula>10</formula>
    </cfRule>
  </conditionalFormatting>
  <conditionalFormatting sqref="B53">
    <cfRule type="cellIs" priority="27" stopIfTrue="1" operator="greaterThan">
      <formula>10</formula>
    </cfRule>
  </conditionalFormatting>
  <conditionalFormatting sqref="B59:B60">
    <cfRule type="cellIs" priority="26" stopIfTrue="1" operator="greaterThan">
      <formula>10</formula>
    </cfRule>
  </conditionalFormatting>
  <conditionalFormatting sqref="G32:H32">
    <cfRule type="cellIs" priority="38" stopIfTrue="1" operator="greaterThan">
      <formula>10</formula>
    </cfRule>
  </conditionalFormatting>
  <conditionalFormatting sqref="D32:F32">
    <cfRule type="cellIs" priority="35" stopIfTrue="1" operator="greaterThan">
      <formula>10</formula>
    </cfRule>
  </conditionalFormatting>
  <conditionalFormatting sqref="B47">
    <cfRule type="cellIs" priority="28" stopIfTrue="1" operator="greaterThan">
      <formula>10</formula>
    </cfRule>
  </conditionalFormatting>
  <conditionalFormatting sqref="B30:J31">
    <cfRule type="cellIs" priority="13" stopIfTrue="1" operator="greaterThan">
      <formula>10</formula>
    </cfRule>
  </conditionalFormatting>
  <conditionalFormatting sqref="J18">
    <cfRule type="cellIs" priority="12" stopIfTrue="1" operator="greaterThan">
      <formula>10</formula>
    </cfRule>
  </conditionalFormatting>
  <conditionalFormatting sqref="J24">
    <cfRule type="cellIs" priority="11" stopIfTrue="1" operator="greaterThan">
      <formula>10</formula>
    </cfRule>
  </conditionalFormatting>
  <conditionalFormatting sqref="I18">
    <cfRule type="cellIs" priority="10" stopIfTrue="1" operator="greaterThan">
      <formula>10</formula>
    </cfRule>
  </conditionalFormatting>
  <conditionalFormatting sqref="I24">
    <cfRule type="cellIs" priority="9" stopIfTrue="1" operator="greaterThan">
      <formula>10</formula>
    </cfRule>
  </conditionalFormatting>
  <conditionalFormatting sqref="G18:H18">
    <cfRule type="cellIs" priority="8" stopIfTrue="1" operator="greaterThan">
      <formula>10</formula>
    </cfRule>
  </conditionalFormatting>
  <conditionalFormatting sqref="G24:H24">
    <cfRule type="cellIs" priority="7" stopIfTrue="1" operator="greaterThan">
      <formula>10</formula>
    </cfRule>
  </conditionalFormatting>
  <conditionalFormatting sqref="D18:F18">
    <cfRule type="cellIs" priority="6" stopIfTrue="1" operator="greaterThan">
      <formula>10</formula>
    </cfRule>
  </conditionalFormatting>
  <conditionalFormatting sqref="D24:F24">
    <cfRule type="cellIs" priority="5" stopIfTrue="1" operator="greaterThan">
      <formula>10</formula>
    </cfRule>
  </conditionalFormatting>
  <conditionalFormatting sqref="C18">
    <cfRule type="cellIs" priority="4" stopIfTrue="1" operator="greaterThan">
      <formula>10</formula>
    </cfRule>
  </conditionalFormatting>
  <conditionalFormatting sqref="C24">
    <cfRule type="cellIs" priority="3" stopIfTrue="1" operator="greaterThan">
      <formula>10</formula>
    </cfRule>
  </conditionalFormatting>
  <conditionalFormatting sqref="B18">
    <cfRule type="cellIs" priority="2" stopIfTrue="1" operator="greaterThan">
      <formula>10</formula>
    </cfRule>
  </conditionalFormatting>
  <conditionalFormatting sqref="B24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F00-000000000000}">
      <formula1>quarterly_date</formula1>
    </dataValidation>
  </dataValidations>
  <hyperlinks>
    <hyperlink ref="J5" location="Sisukord!B32" display="tagasi sisukorda" xr:uid="{00000000-0004-0000-0F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8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0070C0"/>
    <pageSetUpPr fitToPage="1"/>
  </sheetPr>
  <dimension ref="A1:L25"/>
  <sheetViews>
    <sheetView zoomScaleNormal="100" workbookViewId="0">
      <selection activeCell="P36" sqref="P36"/>
    </sheetView>
  </sheetViews>
  <sheetFormatPr defaultColWidth="10" defaultRowHeight="12" customHeight="1"/>
  <cols>
    <col min="1" max="1" width="37.6640625" style="125" customWidth="1"/>
    <col min="2" max="2" width="12.83203125" style="125" customWidth="1"/>
    <col min="3" max="3" width="12.1640625" style="125" customWidth="1"/>
    <col min="4" max="8" width="11.33203125" style="94" customWidth="1"/>
    <col min="9" max="9" width="11.83203125" style="94" customWidth="1"/>
    <col min="10" max="10" width="11.83203125" style="125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5"/>
      <c r="J1" s="15"/>
    </row>
    <row r="2" spans="1:11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I4" s="26"/>
      <c r="J4" s="28"/>
      <c r="K4" s="22"/>
    </row>
    <row r="5" spans="1:11" ht="18.75">
      <c r="A5" s="29" t="s">
        <v>177</v>
      </c>
      <c r="B5" s="25"/>
      <c r="C5" s="25"/>
      <c r="D5" s="26"/>
      <c r="E5" s="26"/>
      <c r="F5" s="26"/>
      <c r="G5" s="26"/>
      <c r="H5" s="26"/>
      <c r="I5" s="26"/>
      <c r="J5" s="209" t="s">
        <v>179</v>
      </c>
      <c r="K5" s="22"/>
    </row>
    <row r="6" spans="1:11" s="27" customFormat="1" ht="12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11" s="37" customFormat="1" ht="12" customHeight="1">
      <c r="A7" s="34"/>
      <c r="B7" s="442" t="s">
        <v>320</v>
      </c>
      <c r="C7" s="442" t="s">
        <v>307</v>
      </c>
      <c r="D7" s="442" t="s">
        <v>305</v>
      </c>
      <c r="E7" s="442" t="s">
        <v>302</v>
      </c>
      <c r="F7" s="442" t="s">
        <v>299</v>
      </c>
      <c r="G7" s="442" t="s">
        <v>295</v>
      </c>
      <c r="H7" s="442" t="s">
        <v>278</v>
      </c>
      <c r="I7" s="442" t="s">
        <v>273</v>
      </c>
      <c r="J7" s="443" t="s">
        <v>269</v>
      </c>
      <c r="K7" s="22"/>
    </row>
    <row r="8" spans="1:11" s="41" customFormat="1" ht="12" customHeight="1">
      <c r="A8" s="83" t="s">
        <v>48</v>
      </c>
      <c r="B8" s="189">
        <v>0.95458590806097776</v>
      </c>
      <c r="C8" s="189">
        <v>0.13052258117460147</v>
      </c>
      <c r="D8" s="189">
        <v>0.15947252354560978</v>
      </c>
      <c r="E8" s="189">
        <v>-8.4408417549731302E-2</v>
      </c>
      <c r="F8" s="189">
        <v>0.12343082056001786</v>
      </c>
      <c r="G8" s="189">
        <v>0.27934461531671545</v>
      </c>
      <c r="H8" s="189">
        <v>0.3299028057299036</v>
      </c>
      <c r="I8" s="189">
        <v>0.17995215171688561</v>
      </c>
      <c r="J8" s="190">
        <v>0.27997374539665804</v>
      </c>
      <c r="K8" s="22"/>
    </row>
    <row r="9" spans="1:11" s="41" customFormat="1" ht="12" customHeight="1">
      <c r="A9" s="83" t="s">
        <v>264</v>
      </c>
      <c r="B9" s="189">
        <v>0.95458590806097776</v>
      </c>
      <c r="C9" s="189">
        <v>0.13052258117460147</v>
      </c>
      <c r="D9" s="189">
        <v>0.15947252354560978</v>
      </c>
      <c r="E9" s="189">
        <v>4.2203311139568066E-2</v>
      </c>
      <c r="F9" s="189">
        <v>0.12343082056001786</v>
      </c>
      <c r="G9" s="189">
        <v>0.27934461531671545</v>
      </c>
      <c r="H9" s="189">
        <v>0.3299028057299036</v>
      </c>
      <c r="I9" s="189">
        <v>0.3238691760294316</v>
      </c>
      <c r="J9" s="190">
        <v>0.27997374539665804</v>
      </c>
      <c r="K9" s="22"/>
    </row>
    <row r="10" spans="1:11" s="41" customFormat="1" ht="12" customHeight="1">
      <c r="A10" s="83" t="s">
        <v>49</v>
      </c>
      <c r="B10" s="189">
        <v>0.91700949018394595</v>
      </c>
      <c r="C10" s="189">
        <v>0.12217327498922748</v>
      </c>
      <c r="D10" s="189">
        <v>0.14415367669135576</v>
      </c>
      <c r="E10" s="189">
        <v>-7.6950983224212913E-2</v>
      </c>
      <c r="F10" s="189">
        <v>0.11510964740755035</v>
      </c>
      <c r="G10" s="189">
        <v>0.25268425838753483</v>
      </c>
      <c r="H10" s="189">
        <v>0.28742942992496207</v>
      </c>
      <c r="I10" s="189">
        <v>0.16050243919225757</v>
      </c>
      <c r="J10" s="190">
        <v>0.25502021258626428</v>
      </c>
      <c r="K10" s="22"/>
    </row>
    <row r="11" spans="1:11" s="46" customFormat="1" ht="12" customHeight="1">
      <c r="A11" s="266" t="s">
        <v>57</v>
      </c>
      <c r="B11" s="263">
        <v>0.19915792866518212</v>
      </c>
      <c r="C11" s="263">
        <v>0.69258356735250148</v>
      </c>
      <c r="D11" s="263">
        <v>0.75957301135394129</v>
      </c>
      <c r="E11" s="263">
        <v>0.72006486319466889</v>
      </c>
      <c r="F11" s="263">
        <v>0.66975458143453226</v>
      </c>
      <c r="G11" s="263">
        <v>0.44497214724813561</v>
      </c>
      <c r="H11" s="263">
        <v>0.41882695102920819</v>
      </c>
      <c r="I11" s="263">
        <v>0.42117793139989151</v>
      </c>
      <c r="J11" s="280">
        <v>0.42129855702122609</v>
      </c>
      <c r="K11" s="22"/>
    </row>
    <row r="12" spans="1:11" s="46" customFormat="1" ht="12" customHeight="1">
      <c r="A12" s="266" t="s">
        <v>240</v>
      </c>
      <c r="B12" s="446">
        <v>214.57499999999999</v>
      </c>
      <c r="C12" s="446">
        <v>193.32400000000001</v>
      </c>
      <c r="D12" s="446">
        <v>189.09700000000001</v>
      </c>
      <c r="E12" s="446">
        <v>192.648</v>
      </c>
      <c r="F12" s="446">
        <v>194.37899999999999</v>
      </c>
      <c r="G12" s="446">
        <v>189.083</v>
      </c>
      <c r="H12" s="446">
        <v>197.636</v>
      </c>
      <c r="I12" s="446">
        <v>194.65700000000001</v>
      </c>
      <c r="J12" s="447">
        <v>193.57599999999999</v>
      </c>
      <c r="K12" s="22"/>
    </row>
    <row r="13" spans="1:11" s="46" customFormat="1" ht="12.75" customHeight="1">
      <c r="A13" s="286" t="s">
        <v>180</v>
      </c>
      <c r="B13" s="467">
        <v>29.4</v>
      </c>
      <c r="C13" s="467">
        <v>29.549999999999997</v>
      </c>
      <c r="D13" s="467">
        <v>28.65</v>
      </c>
      <c r="E13" s="467">
        <v>26.5</v>
      </c>
      <c r="F13" s="467">
        <v>26.7</v>
      </c>
      <c r="G13" s="467">
        <v>26.5</v>
      </c>
      <c r="H13" s="467">
        <v>27.25</v>
      </c>
      <c r="I13" s="467">
        <v>26.25</v>
      </c>
      <c r="J13" s="468">
        <v>26.25</v>
      </c>
      <c r="K13" s="22"/>
    </row>
    <row r="14" spans="1:11" s="62" customFormat="1" ht="12.95" customHeight="1">
      <c r="A14" s="182"/>
      <c r="B14" s="182"/>
      <c r="C14" s="182"/>
      <c r="D14" s="182"/>
      <c r="E14" s="182"/>
      <c r="F14" s="182"/>
      <c r="G14" s="182"/>
      <c r="H14" s="182"/>
      <c r="I14" s="182"/>
      <c r="J14" s="182"/>
      <c r="K14" s="22"/>
    </row>
    <row r="15" spans="1:11" ht="12" customHeight="1">
      <c r="A15" s="183"/>
      <c r="B15" s="184"/>
      <c r="C15" s="184"/>
      <c r="D15" s="184"/>
      <c r="E15" s="184"/>
      <c r="F15" s="184"/>
      <c r="G15" s="184"/>
    </row>
    <row r="16" spans="1:11" ht="18.75">
      <c r="A16" s="29" t="s">
        <v>178</v>
      </c>
      <c r="B16" s="101"/>
      <c r="C16" s="101"/>
      <c r="D16" s="101"/>
      <c r="E16" s="101"/>
      <c r="F16" s="117"/>
      <c r="G16" s="117"/>
    </row>
    <row r="17" spans="1:7" ht="12" customHeight="1">
      <c r="A17" s="118"/>
      <c r="B17" s="118"/>
      <c r="C17" s="118"/>
      <c r="D17" s="118"/>
      <c r="E17" s="118"/>
      <c r="F17" s="119"/>
      <c r="G17" s="125"/>
    </row>
    <row r="18" spans="1:7" ht="12" customHeight="1">
      <c r="A18" s="34" t="s">
        <v>254</v>
      </c>
      <c r="B18" s="185">
        <v>2020</v>
      </c>
      <c r="C18" s="185">
        <v>2019</v>
      </c>
      <c r="D18" s="185">
        <v>2018</v>
      </c>
      <c r="E18" s="185">
        <v>2017</v>
      </c>
      <c r="F18" s="70">
        <v>2016</v>
      </c>
      <c r="G18" s="121"/>
    </row>
    <row r="19" spans="1:7" ht="12" customHeight="1">
      <c r="A19" s="83" t="s">
        <v>48</v>
      </c>
      <c r="B19" s="186">
        <v>0.26761058881518512</v>
      </c>
      <c r="C19" s="186">
        <v>0.21212842386612327</v>
      </c>
      <c r="D19" s="186">
        <v>0.30255338259795905</v>
      </c>
      <c r="E19" s="186">
        <v>0.30970039662328552</v>
      </c>
      <c r="F19" s="301">
        <v>0.40719662499075937</v>
      </c>
      <c r="G19" s="122"/>
    </row>
    <row r="20" spans="1:7" ht="12" customHeight="1">
      <c r="A20" s="83" t="s">
        <v>264</v>
      </c>
      <c r="B20" s="186">
        <v>0.29468306031169089</v>
      </c>
      <c r="C20" s="186">
        <v>0.24582058822939948</v>
      </c>
      <c r="D20" s="186">
        <v>0.35130725975835059</v>
      </c>
      <c r="E20" s="186">
        <v>0.36041391092788261</v>
      </c>
      <c r="F20" s="302">
        <v>0.40719662499075931</v>
      </c>
      <c r="G20" s="122"/>
    </row>
    <row r="21" spans="1:7" ht="12" customHeight="1">
      <c r="A21" s="83" t="s">
        <v>49</v>
      </c>
      <c r="B21" s="186">
        <v>0.25451635176888193</v>
      </c>
      <c r="C21" s="186">
        <v>0.19612181785141261</v>
      </c>
      <c r="D21" s="186">
        <v>0.2713083464840772</v>
      </c>
      <c r="E21" s="186">
        <v>0.2721567433710721</v>
      </c>
      <c r="F21" s="302">
        <v>0.35447689168941787</v>
      </c>
      <c r="G21" s="122"/>
    </row>
    <row r="22" spans="1:7" ht="12" customHeight="1">
      <c r="A22" s="266" t="s">
        <v>57</v>
      </c>
      <c r="B22" s="207">
        <v>0.42691472216759785</v>
      </c>
      <c r="C22" s="207">
        <v>0.47375085343274637</v>
      </c>
      <c r="D22" s="207">
        <v>0.41766680639404341</v>
      </c>
      <c r="E22" s="207">
        <v>0.50128446690370643</v>
      </c>
      <c r="F22" s="302">
        <v>0.53778645036999417</v>
      </c>
      <c r="G22" s="123"/>
    </row>
    <row r="23" spans="1:7" ht="12" customHeight="1">
      <c r="A23" s="266" t="s">
        <v>240</v>
      </c>
      <c r="B23" s="208">
        <v>214.57499999999999</v>
      </c>
      <c r="C23" s="208">
        <v>194.37899999999999</v>
      </c>
      <c r="D23" s="208">
        <v>193.57599999999999</v>
      </c>
      <c r="E23" s="208">
        <v>201.63</v>
      </c>
      <c r="F23" s="304">
        <v>204.52699999999999</v>
      </c>
      <c r="G23" s="123"/>
    </row>
    <row r="24" spans="1:7" ht="12" customHeight="1">
      <c r="A24" s="287" t="s">
        <v>180</v>
      </c>
      <c r="B24" s="288">
        <v>29.4</v>
      </c>
      <c r="C24" s="288">
        <v>26.7</v>
      </c>
      <c r="D24" s="288">
        <v>26.25</v>
      </c>
      <c r="E24" s="288">
        <v>22.18</v>
      </c>
      <c r="F24" s="305">
        <v>25.2</v>
      </c>
      <c r="G24" s="123"/>
    </row>
    <row r="25" spans="1:7" ht="12" customHeight="1">
      <c r="A25" s="182"/>
      <c r="B25" s="182"/>
      <c r="C25" s="182"/>
      <c r="D25" s="182"/>
      <c r="E25" s="182"/>
      <c r="F25" s="182"/>
      <c r="G25" s="182"/>
    </row>
  </sheetData>
  <dataValidations count="1">
    <dataValidation type="list" allowBlank="1" showInputMessage="1" showErrorMessage="1" sqref="A2" xr:uid="{00000000-0002-0000-1000-000000000000}">
      <formula1>quarterly_date</formula1>
    </dataValidation>
  </dataValidations>
  <hyperlinks>
    <hyperlink ref="J5" location="Sisukord!B32" display="tagasi sisukorda" xr:uid="{00000000-0004-0000-10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>
    <tabColor rgb="FF0070C0"/>
    <pageSetUpPr fitToPage="1"/>
  </sheetPr>
  <dimension ref="A1:N92"/>
  <sheetViews>
    <sheetView showGridLines="0" zoomScaleNormal="100" workbookViewId="0">
      <selection activeCell="M50" sqref="M50"/>
    </sheetView>
  </sheetViews>
  <sheetFormatPr defaultColWidth="10" defaultRowHeight="12" customHeight="1" outlineLevelRow="2"/>
  <cols>
    <col min="1" max="1" width="40" style="74" customWidth="1"/>
    <col min="2" max="3" width="15.83203125" style="74" customWidth="1"/>
    <col min="4" max="8" width="15.83203125" style="23" customWidth="1"/>
    <col min="9" max="9" width="15.83203125" style="27" customWidth="1"/>
    <col min="10" max="10" width="15.83203125" style="63" customWidth="1"/>
    <col min="11" max="11" width="4.83203125" style="23" customWidth="1"/>
    <col min="12" max="12" width="12.33203125" style="24" customWidth="1"/>
    <col min="13" max="16384" width="10" style="24"/>
  </cols>
  <sheetData>
    <row r="1" spans="1:12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6"/>
      <c r="J1" s="15"/>
      <c r="L1" s="16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  <c r="L2" s="24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129</v>
      </c>
      <c r="B5" s="25"/>
      <c r="C5" s="25"/>
      <c r="D5" s="26"/>
      <c r="E5" s="26"/>
      <c r="F5" s="26"/>
      <c r="G5" s="26"/>
      <c r="H5" s="26"/>
      <c r="J5" s="209" t="s">
        <v>179</v>
      </c>
      <c r="K5" s="26"/>
    </row>
    <row r="6" spans="1:12" ht="11.25" customHeight="1">
      <c r="A6" s="63"/>
      <c r="B6" s="32"/>
      <c r="C6" s="162"/>
      <c r="H6" s="162"/>
      <c r="I6" s="23"/>
      <c r="J6" s="74"/>
      <c r="K6" s="26"/>
      <c r="L6" s="23"/>
    </row>
    <row r="7" spans="1:12" ht="12" customHeight="1">
      <c r="A7" s="172" t="s">
        <v>130</v>
      </c>
      <c r="B7" s="87" t="s">
        <v>320</v>
      </c>
      <c r="C7" s="87" t="s">
        <v>307</v>
      </c>
      <c r="D7" s="87" t="s">
        <v>305</v>
      </c>
      <c r="E7" s="87" t="s">
        <v>302</v>
      </c>
      <c r="F7" s="87" t="s">
        <v>299</v>
      </c>
      <c r="G7" s="87" t="s">
        <v>295</v>
      </c>
      <c r="H7" s="87" t="s">
        <v>278</v>
      </c>
      <c r="I7" s="87" t="s">
        <v>273</v>
      </c>
      <c r="J7" s="88" t="s">
        <v>269</v>
      </c>
    </row>
    <row r="8" spans="1:12" ht="12" customHeight="1">
      <c r="A8" s="173" t="s">
        <v>131</v>
      </c>
      <c r="B8" s="39">
        <v>231725.03054000001</v>
      </c>
      <c r="C8" s="39">
        <v>224820.9983904351</v>
      </c>
      <c r="D8" s="39">
        <v>207122.83172000002</v>
      </c>
      <c r="E8" s="39">
        <v>191648.52791999999</v>
      </c>
      <c r="F8" s="39">
        <v>197745.76838999998</v>
      </c>
      <c r="G8" s="39">
        <v>188852.74337000001</v>
      </c>
      <c r="H8" s="39">
        <v>184116.95243999999</v>
      </c>
      <c r="I8" s="39">
        <v>176990.97209999998</v>
      </c>
      <c r="J8" s="40">
        <v>167009.24652000002</v>
      </c>
    </row>
    <row r="9" spans="1:12" ht="12" customHeight="1">
      <c r="A9" s="173" t="s">
        <v>132</v>
      </c>
      <c r="B9" s="39">
        <v>1003440.53279</v>
      </c>
      <c r="C9" s="39">
        <v>984793.47921500495</v>
      </c>
      <c r="D9" s="39">
        <v>951350.85972000007</v>
      </c>
      <c r="E9" s="39">
        <v>893495.72024000005</v>
      </c>
      <c r="F9" s="39">
        <v>913402.02038</v>
      </c>
      <c r="G9" s="39">
        <v>882843.90940999996</v>
      </c>
      <c r="H9" s="39">
        <v>864150.84005</v>
      </c>
      <c r="I9" s="39">
        <v>840669.27976000006</v>
      </c>
      <c r="J9" s="40">
        <v>812853.41462000005</v>
      </c>
    </row>
    <row r="10" spans="1:12" ht="12" customHeight="1">
      <c r="A10" s="173" t="s">
        <v>133</v>
      </c>
      <c r="B10" s="39">
        <v>145346.57872999998</v>
      </c>
      <c r="C10" s="39">
        <v>143003.81065343204</v>
      </c>
      <c r="D10" s="39">
        <v>139745.95321000001</v>
      </c>
      <c r="E10" s="39">
        <v>133738.83304999999</v>
      </c>
      <c r="F10" s="39">
        <v>133740.77705</v>
      </c>
      <c r="G10" s="39">
        <v>130923.74265000001</v>
      </c>
      <c r="H10" s="39">
        <v>125440.18187</v>
      </c>
      <c r="I10" s="39">
        <v>118854.70270000001</v>
      </c>
      <c r="J10" s="40">
        <v>113587.95403000001</v>
      </c>
    </row>
    <row r="11" spans="1:12" ht="12" customHeight="1">
      <c r="A11" s="173" t="s">
        <v>134</v>
      </c>
      <c r="B11" s="39">
        <v>53420.434030000004</v>
      </c>
      <c r="C11" s="39">
        <v>52831.556351848558</v>
      </c>
      <c r="D11" s="39">
        <v>53519.271140000004</v>
      </c>
      <c r="E11" s="39">
        <v>54217.593500000003</v>
      </c>
      <c r="F11" s="39">
        <v>56452.772130000005</v>
      </c>
      <c r="G11" s="39">
        <v>55642.227760000002</v>
      </c>
      <c r="H11" s="39">
        <v>57292.126490000002</v>
      </c>
      <c r="I11" s="39">
        <v>58201.035710000004</v>
      </c>
      <c r="J11" s="40">
        <v>59326.569230000001</v>
      </c>
    </row>
    <row r="12" spans="1:12" ht="12" customHeight="1">
      <c r="A12" s="173" t="s">
        <v>135</v>
      </c>
      <c r="B12" s="39">
        <v>24620.307000000001</v>
      </c>
      <c r="C12" s="39">
        <v>24390.465862786841</v>
      </c>
      <c r="D12" s="39">
        <v>24730.923760000001</v>
      </c>
      <c r="E12" s="39">
        <v>22556.4094</v>
      </c>
      <c r="F12" s="39">
        <v>22415.406190000002</v>
      </c>
      <c r="G12" s="39">
        <v>22181.503430000001</v>
      </c>
      <c r="H12" s="39">
        <v>21287.234270000001</v>
      </c>
      <c r="I12" s="39">
        <v>20593.302219999998</v>
      </c>
      <c r="J12" s="40">
        <v>20429.04002</v>
      </c>
    </row>
    <row r="13" spans="1:12" ht="12" customHeight="1">
      <c r="A13" s="173" t="s">
        <v>244</v>
      </c>
      <c r="B13" s="39" t="s">
        <v>56</v>
      </c>
      <c r="C13" s="39" t="s">
        <v>56</v>
      </c>
      <c r="D13" s="39">
        <v>2802.06394</v>
      </c>
      <c r="E13" s="39">
        <v>2553.8173900000002</v>
      </c>
      <c r="F13" s="39">
        <v>2728.0894800000001</v>
      </c>
      <c r="G13" s="39">
        <v>2662.4891200000002</v>
      </c>
      <c r="H13" s="39">
        <v>2655.6555699999999</v>
      </c>
      <c r="I13" s="39">
        <v>2336.1789399999998</v>
      </c>
      <c r="J13" s="40">
        <v>2197.3162900000002</v>
      </c>
    </row>
    <row r="14" spans="1:12" ht="12" customHeight="1">
      <c r="A14" s="173" t="s">
        <v>303</v>
      </c>
      <c r="B14" s="39">
        <v>4696.6990999999998</v>
      </c>
      <c r="C14" s="39">
        <v>3502.6986227551201</v>
      </c>
      <c r="D14" s="39">
        <v>1239.2162600000001</v>
      </c>
      <c r="E14" s="39">
        <v>548.82996000000003</v>
      </c>
      <c r="F14" s="39" t="s">
        <v>56</v>
      </c>
      <c r="G14" s="39" t="s">
        <v>56</v>
      </c>
      <c r="H14" s="39" t="s">
        <v>56</v>
      </c>
      <c r="I14" s="39" t="s">
        <v>56</v>
      </c>
      <c r="J14" s="40" t="s">
        <v>56</v>
      </c>
    </row>
    <row r="15" spans="1:12" ht="12" customHeight="1">
      <c r="A15" s="173" t="s">
        <v>136</v>
      </c>
      <c r="B15" s="39">
        <v>38529.385990000002</v>
      </c>
      <c r="C15" s="39">
        <v>34749.515357227741</v>
      </c>
      <c r="D15" s="39">
        <v>33162.798860000003</v>
      </c>
      <c r="E15" s="39">
        <v>22578.352449999998</v>
      </c>
      <c r="F15" s="39">
        <v>22626.062260000002</v>
      </c>
      <c r="G15" s="39">
        <v>20733.759679999999</v>
      </c>
      <c r="H15" s="39">
        <v>15813.541789999999</v>
      </c>
      <c r="I15" s="39">
        <v>13867.38084</v>
      </c>
      <c r="J15" s="40">
        <v>11348.147010000001</v>
      </c>
    </row>
    <row r="16" spans="1:12" ht="12" customHeight="1">
      <c r="A16" s="173" t="s">
        <v>323</v>
      </c>
      <c r="B16" s="39">
        <v>2145.6668300000001</v>
      </c>
      <c r="C16" s="39" t="s">
        <v>56</v>
      </c>
      <c r="D16" s="39" t="s">
        <v>56</v>
      </c>
      <c r="E16" s="39" t="s">
        <v>56</v>
      </c>
      <c r="F16" s="39" t="s">
        <v>56</v>
      </c>
      <c r="G16" s="39" t="s">
        <v>56</v>
      </c>
      <c r="H16" s="39" t="s">
        <v>56</v>
      </c>
      <c r="I16" s="39" t="s">
        <v>56</v>
      </c>
      <c r="J16" s="40" t="s">
        <v>56</v>
      </c>
    </row>
    <row r="17" spans="1:12" ht="12" customHeight="1">
      <c r="A17" s="173" t="s">
        <v>137</v>
      </c>
      <c r="B17" s="39">
        <v>10136.038490000001</v>
      </c>
      <c r="C17" s="39">
        <v>6795.3458300000002</v>
      </c>
      <c r="D17" s="39">
        <v>5943.9403400000001</v>
      </c>
      <c r="E17" s="39">
        <v>4831.19697</v>
      </c>
      <c r="F17" s="39">
        <v>5063.3966799999998</v>
      </c>
      <c r="G17" s="39">
        <v>4469.90254</v>
      </c>
      <c r="H17" s="39">
        <v>3572.5497100000002</v>
      </c>
      <c r="I17" s="39">
        <v>2711.2344400000002</v>
      </c>
      <c r="J17" s="40">
        <v>2082.1787600000002</v>
      </c>
    </row>
    <row r="18" spans="1:12" ht="12" customHeight="1">
      <c r="A18" s="173" t="s">
        <v>138</v>
      </c>
      <c r="B18" s="44">
        <v>18988.299370000001</v>
      </c>
      <c r="C18" s="44">
        <v>17525.45175</v>
      </c>
      <c r="D18" s="44">
        <v>17015.976630000001</v>
      </c>
      <c r="E18" s="44">
        <v>15390.78802</v>
      </c>
      <c r="F18" s="44">
        <v>16352.403880000002</v>
      </c>
      <c r="G18" s="44">
        <v>16209.925859999999</v>
      </c>
      <c r="H18" s="44">
        <v>15920.550160000001</v>
      </c>
      <c r="I18" s="44">
        <v>15530.551359999999</v>
      </c>
      <c r="J18" s="45">
        <v>14891.758470000001</v>
      </c>
    </row>
    <row r="19" spans="1:12" ht="12" customHeight="1">
      <c r="A19" s="173" t="s">
        <v>139</v>
      </c>
      <c r="B19" s="39" t="s">
        <v>56</v>
      </c>
      <c r="C19" s="39" t="s">
        <v>56</v>
      </c>
      <c r="D19" s="39" t="s">
        <v>56</v>
      </c>
      <c r="E19" s="39" t="s">
        <v>56</v>
      </c>
      <c r="F19" s="39" t="s">
        <v>56</v>
      </c>
      <c r="G19" s="39" t="s">
        <v>56</v>
      </c>
      <c r="H19" s="39" t="s">
        <v>56</v>
      </c>
      <c r="I19" s="39">
        <v>4573.8485300000002</v>
      </c>
      <c r="J19" s="40">
        <v>8094.1654200000003</v>
      </c>
    </row>
    <row r="20" spans="1:12" ht="12" customHeight="1">
      <c r="A20" s="173" t="s">
        <v>140</v>
      </c>
      <c r="B20" s="39">
        <v>4024.6825400000002</v>
      </c>
      <c r="C20" s="39">
        <v>3528.1574900000005</v>
      </c>
      <c r="D20" s="39">
        <v>3316.3424599999998</v>
      </c>
      <c r="E20" s="39">
        <v>2665.1458500000003</v>
      </c>
      <c r="F20" s="39">
        <v>3454.4867599999998</v>
      </c>
      <c r="G20" s="39">
        <v>3222.6939500000003</v>
      </c>
      <c r="H20" s="39">
        <v>3144.3389200000001</v>
      </c>
      <c r="I20" s="39">
        <v>3025.12275</v>
      </c>
      <c r="J20" s="40">
        <v>2612.6731500000001</v>
      </c>
    </row>
    <row r="21" spans="1:12" ht="12" hidden="1" customHeight="1" outlineLevel="1">
      <c r="A21" s="173" t="s">
        <v>141</v>
      </c>
      <c r="B21" s="152" t="s">
        <v>56</v>
      </c>
      <c r="C21" s="152" t="s">
        <v>56</v>
      </c>
      <c r="D21" s="152" t="s">
        <v>56</v>
      </c>
      <c r="E21" s="152" t="s">
        <v>56</v>
      </c>
      <c r="F21" s="152" t="s">
        <v>56</v>
      </c>
      <c r="G21" s="152" t="s">
        <v>56</v>
      </c>
      <c r="H21" s="152" t="s">
        <v>56</v>
      </c>
      <c r="I21" s="152" t="s">
        <v>56</v>
      </c>
      <c r="J21" s="153" t="s">
        <v>56</v>
      </c>
    </row>
    <row r="22" spans="1:12" ht="12" hidden="1" customHeight="1" outlineLevel="1">
      <c r="A22" s="173" t="s">
        <v>142</v>
      </c>
      <c r="B22" s="152" t="s">
        <v>56</v>
      </c>
      <c r="C22" s="152" t="s">
        <v>56</v>
      </c>
      <c r="D22" s="152" t="s">
        <v>56</v>
      </c>
      <c r="E22" s="152" t="s">
        <v>56</v>
      </c>
      <c r="F22" s="152" t="s">
        <v>56</v>
      </c>
      <c r="G22" s="152" t="s">
        <v>56</v>
      </c>
      <c r="H22" s="152" t="s">
        <v>56</v>
      </c>
      <c r="I22" s="152" t="s">
        <v>56</v>
      </c>
      <c r="J22" s="153" t="s">
        <v>56</v>
      </c>
    </row>
    <row r="23" spans="1:12" ht="12" hidden="1" customHeight="1" outlineLevel="1">
      <c r="A23" s="173" t="s">
        <v>143</v>
      </c>
      <c r="B23" s="152" t="s">
        <v>56</v>
      </c>
      <c r="C23" s="152" t="s">
        <v>56</v>
      </c>
      <c r="D23" s="152" t="s">
        <v>56</v>
      </c>
      <c r="E23" s="152" t="s">
        <v>56</v>
      </c>
      <c r="F23" s="152" t="s">
        <v>56</v>
      </c>
      <c r="G23" s="152" t="s">
        <v>56</v>
      </c>
      <c r="H23" s="152" t="s">
        <v>56</v>
      </c>
      <c r="I23" s="152" t="s">
        <v>56</v>
      </c>
      <c r="J23" s="153" t="s">
        <v>56</v>
      </c>
    </row>
    <row r="24" spans="1:12" ht="12" hidden="1" customHeight="1" outlineLevel="1">
      <c r="A24" s="173" t="s">
        <v>144</v>
      </c>
      <c r="B24" s="39" t="s">
        <v>56</v>
      </c>
      <c r="C24" s="39" t="s">
        <v>56</v>
      </c>
      <c r="D24" s="39" t="s">
        <v>56</v>
      </c>
      <c r="E24" s="39" t="s">
        <v>56</v>
      </c>
      <c r="F24" s="39" t="s">
        <v>56</v>
      </c>
      <c r="G24" s="39" t="s">
        <v>56</v>
      </c>
      <c r="H24" s="39" t="s">
        <v>56</v>
      </c>
      <c r="I24" s="39" t="s">
        <v>56</v>
      </c>
      <c r="J24" s="40" t="s">
        <v>56</v>
      </c>
    </row>
    <row r="25" spans="1:12" ht="12" hidden="1" customHeight="1" outlineLevel="1">
      <c r="A25" s="173" t="s">
        <v>145</v>
      </c>
      <c r="B25" s="39" t="s">
        <v>56</v>
      </c>
      <c r="C25" s="39" t="s">
        <v>56</v>
      </c>
      <c r="D25" s="39" t="s">
        <v>56</v>
      </c>
      <c r="E25" s="39" t="s">
        <v>56</v>
      </c>
      <c r="F25" s="39" t="s">
        <v>56</v>
      </c>
      <c r="G25" s="39" t="s">
        <v>56</v>
      </c>
      <c r="H25" s="39" t="s">
        <v>56</v>
      </c>
      <c r="I25" s="39" t="s">
        <v>56</v>
      </c>
      <c r="J25" s="40" t="s">
        <v>56</v>
      </c>
    </row>
    <row r="26" spans="1:12" ht="12" hidden="1" customHeight="1" outlineLevel="1">
      <c r="A26" s="187" t="s">
        <v>146</v>
      </c>
      <c r="B26" s="39" t="s">
        <v>56</v>
      </c>
      <c r="C26" s="39" t="s">
        <v>56</v>
      </c>
      <c r="D26" s="39" t="s">
        <v>56</v>
      </c>
      <c r="E26" s="39" t="s">
        <v>56</v>
      </c>
      <c r="F26" s="39" t="s">
        <v>56</v>
      </c>
      <c r="G26" s="39" t="s">
        <v>56</v>
      </c>
      <c r="H26" s="39" t="s">
        <v>56</v>
      </c>
      <c r="I26" s="39" t="s">
        <v>56</v>
      </c>
      <c r="J26" s="40" t="s">
        <v>56</v>
      </c>
    </row>
    <row r="27" spans="1:12" ht="12" customHeight="1" collapsed="1">
      <c r="A27" s="179" t="s">
        <v>33</v>
      </c>
      <c r="B27" s="71">
        <v>1537073.6554100001</v>
      </c>
      <c r="C27" s="71">
        <v>1495941.4795234902</v>
      </c>
      <c r="D27" s="71">
        <v>1439950.1780399999</v>
      </c>
      <c r="E27" s="71">
        <v>1344225.2147499998</v>
      </c>
      <c r="F27" s="71">
        <v>1373981.1832000001</v>
      </c>
      <c r="G27" s="71">
        <v>1327742.8977699997</v>
      </c>
      <c r="H27" s="71">
        <v>1293393.9712699999</v>
      </c>
      <c r="I27" s="71">
        <v>1257353.60935</v>
      </c>
      <c r="J27" s="181">
        <v>1214432.46352</v>
      </c>
      <c r="L27" s="30"/>
    </row>
    <row r="29" spans="1:12" ht="12" customHeight="1">
      <c r="A29" s="172" t="s">
        <v>147</v>
      </c>
      <c r="B29" s="87" t="s">
        <v>320</v>
      </c>
      <c r="C29" s="87" t="s">
        <v>307</v>
      </c>
      <c r="D29" s="87" t="s">
        <v>305</v>
      </c>
      <c r="E29" s="87" t="s">
        <v>302</v>
      </c>
      <c r="F29" s="87" t="s">
        <v>299</v>
      </c>
      <c r="G29" s="87" t="s">
        <v>295</v>
      </c>
      <c r="H29" s="87" t="s">
        <v>278</v>
      </c>
      <c r="I29" s="87" t="s">
        <v>273</v>
      </c>
      <c r="J29" s="88" t="s">
        <v>269</v>
      </c>
    </row>
    <row r="30" spans="1:12" ht="12" customHeight="1">
      <c r="A30" s="173" t="s">
        <v>131</v>
      </c>
      <c r="B30" s="135">
        <v>1.7633532455197498E-2</v>
      </c>
      <c r="C30" s="135">
        <v>1.4234108625388098E-2</v>
      </c>
      <c r="D30" s="135">
        <v>8.0472205864227098E-2</v>
      </c>
      <c r="E30" s="469">
        <v>-3.5422487301933314E-2</v>
      </c>
      <c r="F30" s="135">
        <v>1.4058753399150747E-2</v>
      </c>
      <c r="G30" s="135">
        <v>1.1531165311653213E-2</v>
      </c>
      <c r="H30" s="135">
        <v>1.3332601024317325E-2</v>
      </c>
      <c r="I30" s="135">
        <v>1.7825822636209132E-2</v>
      </c>
      <c r="J30" s="136">
        <v>-1.6318282112440685E-2</v>
      </c>
    </row>
    <row r="31" spans="1:12" ht="12" customHeight="1">
      <c r="A31" s="173" t="s">
        <v>132</v>
      </c>
      <c r="B31" s="135">
        <v>1.0596920810477473E-2</v>
      </c>
      <c r="C31" s="135">
        <v>1.375791277981131E-2</v>
      </c>
      <c r="D31" s="135">
        <v>5.3205116747397696E-2</v>
      </c>
      <c r="E31" s="469">
        <v>-2.7330099619256254E-2</v>
      </c>
      <c r="F31" s="135">
        <v>1.2070452026111678E-2</v>
      </c>
      <c r="G31" s="135">
        <v>1.2716948407559991E-2</v>
      </c>
      <c r="H31" s="135">
        <v>1.2764984720517791E-2</v>
      </c>
      <c r="I31" s="135">
        <v>1.9146236044950582E-2</v>
      </c>
      <c r="J31" s="136">
        <v>-1.3725715460476517E-2</v>
      </c>
    </row>
    <row r="32" spans="1:12" ht="12" customHeight="1">
      <c r="A32" s="173" t="s">
        <v>133</v>
      </c>
      <c r="B32" s="135">
        <v>6.9680172484538616E-3</v>
      </c>
      <c r="C32" s="135">
        <v>8.7372065021071865E-3</v>
      </c>
      <c r="D32" s="135">
        <v>1.5226875090727177E-2</v>
      </c>
      <c r="E32" s="469">
        <v>-2.1134818604024996E-2</v>
      </c>
      <c r="F32" s="135">
        <v>4.9604293026086488E-3</v>
      </c>
      <c r="G32" s="135">
        <v>9.6983494593056996E-3</v>
      </c>
      <c r="H32" s="135">
        <v>8.9814857352874533E-3</v>
      </c>
      <c r="I32" s="135">
        <v>1.0538532961931191E-2</v>
      </c>
      <c r="J32" s="136">
        <v>-4.1608876560333963E-3</v>
      </c>
    </row>
    <row r="33" spans="1:14" ht="11.25" customHeight="1">
      <c r="A33" s="173" t="s">
        <v>134</v>
      </c>
      <c r="B33" s="135">
        <v>4.6136906423499546E-3</v>
      </c>
      <c r="C33" s="135">
        <v>3.5718454534841015E-3</v>
      </c>
      <c r="D33" s="135">
        <v>6.9267597025568506E-3</v>
      </c>
      <c r="E33" s="469">
        <v>-1.3465983318259434E-2</v>
      </c>
      <c r="F33" s="135">
        <v>-1.420333932858231E-3</v>
      </c>
      <c r="G33" s="135">
        <v>2.0730358372200719E-3</v>
      </c>
      <c r="H33" s="135">
        <v>8.400804979641574E-3</v>
      </c>
      <c r="I33" s="135">
        <v>3.8917818409616167E-3</v>
      </c>
      <c r="J33" s="136">
        <v>5.4059983076881757E-4</v>
      </c>
    </row>
    <row r="34" spans="1:14" ht="12" customHeight="1">
      <c r="A34" s="173" t="s">
        <v>135</v>
      </c>
      <c r="B34" s="135">
        <v>3.514836746171035E-3</v>
      </c>
      <c r="C34" s="135">
        <v>5.8061188840272671E-3</v>
      </c>
      <c r="D34" s="135">
        <v>7.2305307695530452E-3</v>
      </c>
      <c r="E34" s="469">
        <v>-1.2141828474946603E-2</v>
      </c>
      <c r="F34" s="135">
        <v>-3.3983865912201594E-3</v>
      </c>
      <c r="G34" s="135">
        <v>4.2411490863305534E-3</v>
      </c>
      <c r="H34" s="135">
        <v>6.7465579211594129E-3</v>
      </c>
      <c r="I34" s="135">
        <v>5.4585702067717623E-3</v>
      </c>
      <c r="J34" s="136">
        <v>2.538668459986626E-3</v>
      </c>
      <c r="N34" s="74"/>
    </row>
    <row r="35" spans="1:14" ht="12" customHeight="1">
      <c r="A35" s="173" t="s">
        <v>244</v>
      </c>
      <c r="B35" s="135" t="s">
        <v>56</v>
      </c>
      <c r="C35" s="135" t="s">
        <v>56</v>
      </c>
      <c r="D35" s="135">
        <v>5.9749717078611209E-2</v>
      </c>
      <c r="E35" s="469">
        <v>-5.7941008328054266E-2</v>
      </c>
      <c r="F35" s="135">
        <v>1.1945525900214138E-2</v>
      </c>
      <c r="G35" s="135">
        <v>1.8170141445152943E-3</v>
      </c>
      <c r="H35" s="135">
        <v>1.7574416670589343E-3</v>
      </c>
      <c r="I35" s="135">
        <v>2.2231846398152122E-2</v>
      </c>
      <c r="J35" s="136">
        <v>-1.8869409209656518E-2</v>
      </c>
      <c r="N35" s="74"/>
    </row>
    <row r="36" spans="1:14" ht="12" customHeight="1">
      <c r="A36" s="173" t="s">
        <v>303</v>
      </c>
      <c r="B36" s="135">
        <v>0.26816665310440246</v>
      </c>
      <c r="C36" s="135">
        <v>0.20402189754203759</v>
      </c>
      <c r="D36" s="135" t="s">
        <v>56</v>
      </c>
      <c r="E36" s="469" t="s">
        <v>56</v>
      </c>
      <c r="F36" s="135" t="s">
        <v>56</v>
      </c>
      <c r="G36" s="135" t="s">
        <v>56</v>
      </c>
      <c r="H36" s="135" t="s">
        <v>56</v>
      </c>
      <c r="I36" s="135" t="s">
        <v>56</v>
      </c>
      <c r="J36" s="136" t="s">
        <v>56</v>
      </c>
      <c r="N36" s="74"/>
    </row>
    <row r="37" spans="1:14" ht="12" customHeight="1">
      <c r="A37" s="173" t="s">
        <v>136</v>
      </c>
      <c r="B37" s="135">
        <v>9.4192976278966611E-2</v>
      </c>
      <c r="C37" s="135">
        <v>3.0159327225341759E-2</v>
      </c>
      <c r="D37" s="135">
        <v>0.12547815963349906</v>
      </c>
      <c r="E37" s="135">
        <v>-0.21778056367012399</v>
      </c>
      <c r="F37" s="135">
        <v>4.2821376154709379E-2</v>
      </c>
      <c r="G37" s="135">
        <v>4.5558879661629081E-2</v>
      </c>
      <c r="H37" s="135">
        <v>5.7062820978368567E-3</v>
      </c>
      <c r="I37" s="135">
        <v>0.14575253718480208</v>
      </c>
      <c r="J37" s="136">
        <v>-8.6033625770703726E-2</v>
      </c>
      <c r="M37" s="74"/>
      <c r="N37" s="74"/>
    </row>
    <row r="38" spans="1:14" ht="12" customHeight="1">
      <c r="A38" s="173" t="s">
        <v>323</v>
      </c>
      <c r="B38" s="135">
        <v>9.9843750000000009E-2</v>
      </c>
      <c r="C38" s="135" t="s">
        <v>56</v>
      </c>
      <c r="D38" s="135" t="s">
        <v>56</v>
      </c>
      <c r="E38" s="135" t="s">
        <v>56</v>
      </c>
      <c r="F38" s="135" t="s">
        <v>56</v>
      </c>
      <c r="G38" s="135" t="s">
        <v>56</v>
      </c>
      <c r="H38" s="135" t="s">
        <v>56</v>
      </c>
      <c r="I38" s="135" t="s">
        <v>56</v>
      </c>
      <c r="J38" s="136" t="s">
        <v>56</v>
      </c>
      <c r="M38" s="74"/>
      <c r="N38" s="74"/>
    </row>
    <row r="39" spans="1:14" ht="12" customHeight="1">
      <c r="A39" s="173" t="s">
        <v>137</v>
      </c>
      <c r="B39" s="135">
        <v>9.9755501222493992E-2</v>
      </c>
      <c r="C39" s="135">
        <v>5.1008608505717534E-2</v>
      </c>
      <c r="D39" s="135">
        <v>0.13969834529213654</v>
      </c>
      <c r="E39" s="135">
        <v>-0.20193993221923578</v>
      </c>
      <c r="F39" s="135">
        <v>6.4700758989672869E-2</v>
      </c>
      <c r="G39" s="135">
        <v>3.3963720571208E-2</v>
      </c>
      <c r="H39" s="135">
        <v>1.1319281811085213E-2</v>
      </c>
      <c r="I39" s="135">
        <v>0.13513513513513509</v>
      </c>
      <c r="J39" s="136">
        <v>-0.10270341902994962</v>
      </c>
      <c r="N39" s="74"/>
    </row>
    <row r="40" spans="1:14" ht="12" customHeight="1">
      <c r="A40" s="173" t="s">
        <v>138</v>
      </c>
      <c r="B40" s="189" t="s">
        <v>56</v>
      </c>
      <c r="C40" s="189" t="s">
        <v>56</v>
      </c>
      <c r="D40" s="189">
        <v>8.6774212334750356E-2</v>
      </c>
      <c r="E40" s="189">
        <v>-4.398418796280823E-2</v>
      </c>
      <c r="F40" s="189">
        <v>1.6698743348805722E-2</v>
      </c>
      <c r="G40" s="189">
        <v>1.3772523814989057E-2</v>
      </c>
      <c r="H40" s="189">
        <v>1.567873171300338E-2</v>
      </c>
      <c r="I40" s="189">
        <v>3.4364261168384758E-2</v>
      </c>
      <c r="J40" s="190">
        <v>-2.4064485761355559E-2</v>
      </c>
    </row>
    <row r="41" spans="1:14" ht="12" customHeight="1">
      <c r="A41" s="173" t="s">
        <v>139</v>
      </c>
      <c r="B41" s="135" t="s">
        <v>56</v>
      </c>
      <c r="C41" s="135" t="s">
        <v>56</v>
      </c>
      <c r="D41" s="135" t="s">
        <v>56</v>
      </c>
      <c r="E41" s="135" t="s">
        <v>56</v>
      </c>
      <c r="F41" s="135" t="s">
        <v>56</v>
      </c>
      <c r="G41" s="135" t="s">
        <v>56</v>
      </c>
      <c r="H41" s="135">
        <v>9.357854461449655E-3</v>
      </c>
      <c r="I41" s="135">
        <v>3.9969218352618796E-2</v>
      </c>
      <c r="J41" s="136">
        <v>-6.2526393581081141E-2</v>
      </c>
    </row>
    <row r="42" spans="1:14" ht="12" customHeight="1">
      <c r="A42" s="191" t="s">
        <v>140</v>
      </c>
      <c r="B42" s="192">
        <v>7.2922620748785416E-2</v>
      </c>
      <c r="C42" s="192">
        <v>2.7465014911676855E-2</v>
      </c>
      <c r="D42" s="192">
        <v>0.21634744173586951</v>
      </c>
      <c r="E42" s="192">
        <v>-0.19148820965427626</v>
      </c>
      <c r="F42" s="192">
        <v>8.628650413198824E-2</v>
      </c>
      <c r="G42" s="192">
        <v>-1.6735173223721977E-3</v>
      </c>
      <c r="H42" s="192">
        <v>7.4538570752484823E-3</v>
      </c>
      <c r="I42" s="192">
        <v>9.3060599855586457E-2</v>
      </c>
      <c r="J42" s="193">
        <v>-0.13840939690793452</v>
      </c>
    </row>
    <row r="43" spans="1:14" ht="12" hidden="1" customHeight="1" outlineLevel="1">
      <c r="A43" s="173" t="s">
        <v>148</v>
      </c>
      <c r="B43" s="135" t="s">
        <v>56</v>
      </c>
      <c r="C43" s="135" t="s">
        <v>56</v>
      </c>
      <c r="D43" s="135" t="s">
        <v>56</v>
      </c>
      <c r="E43" s="135" t="s">
        <v>56</v>
      </c>
      <c r="F43" s="135" t="s">
        <v>56</v>
      </c>
      <c r="G43" s="135" t="s">
        <v>56</v>
      </c>
      <c r="H43" s="135" t="s">
        <v>56</v>
      </c>
      <c r="I43" s="135" t="s">
        <v>56</v>
      </c>
      <c r="J43" s="401" t="s">
        <v>56</v>
      </c>
    </row>
    <row r="44" spans="1:14" ht="12" hidden="1" customHeight="1" outlineLevel="1">
      <c r="A44" s="173" t="s">
        <v>142</v>
      </c>
      <c r="B44" s="135" t="s">
        <v>56</v>
      </c>
      <c r="C44" s="135" t="s">
        <v>56</v>
      </c>
      <c r="D44" s="135" t="s">
        <v>56</v>
      </c>
      <c r="E44" s="135" t="s">
        <v>56</v>
      </c>
      <c r="F44" s="135" t="s">
        <v>56</v>
      </c>
      <c r="G44" s="135" t="s">
        <v>56</v>
      </c>
      <c r="H44" s="135" t="s">
        <v>56</v>
      </c>
      <c r="I44" s="135" t="s">
        <v>56</v>
      </c>
      <c r="J44" s="135" t="s">
        <v>56</v>
      </c>
    </row>
    <row r="45" spans="1:14" ht="12" hidden="1" customHeight="1" outlineLevel="1">
      <c r="A45" s="173" t="s">
        <v>149</v>
      </c>
      <c r="B45" s="135" t="s">
        <v>56</v>
      </c>
      <c r="C45" s="135" t="s">
        <v>56</v>
      </c>
      <c r="D45" s="135" t="s">
        <v>56</v>
      </c>
      <c r="E45" s="135" t="s">
        <v>56</v>
      </c>
      <c r="F45" s="135" t="s">
        <v>56</v>
      </c>
      <c r="G45" s="135" t="s">
        <v>56</v>
      </c>
      <c r="H45" s="135" t="s">
        <v>56</v>
      </c>
      <c r="I45" s="135" t="s">
        <v>56</v>
      </c>
      <c r="J45" s="135" t="s">
        <v>56</v>
      </c>
    </row>
    <row r="46" spans="1:14" ht="12" hidden="1" customHeight="1" outlineLevel="1">
      <c r="A46" s="173" t="s">
        <v>144</v>
      </c>
      <c r="B46" s="135" t="s">
        <v>56</v>
      </c>
      <c r="C46" s="135" t="s">
        <v>56</v>
      </c>
      <c r="D46" s="135" t="s">
        <v>56</v>
      </c>
      <c r="E46" s="135" t="s">
        <v>56</v>
      </c>
      <c r="F46" s="135" t="s">
        <v>56</v>
      </c>
      <c r="G46" s="135" t="s">
        <v>56</v>
      </c>
      <c r="H46" s="135" t="s">
        <v>56</v>
      </c>
      <c r="I46" s="135" t="s">
        <v>56</v>
      </c>
      <c r="J46" s="135" t="s">
        <v>56</v>
      </c>
    </row>
    <row r="47" spans="1:14" ht="12" hidden="1" customHeight="1" outlineLevel="1">
      <c r="A47" s="173" t="s">
        <v>145</v>
      </c>
      <c r="B47" s="135" t="s">
        <v>56</v>
      </c>
      <c r="C47" s="135" t="s">
        <v>56</v>
      </c>
      <c r="D47" s="135" t="s">
        <v>56</v>
      </c>
      <c r="E47" s="135" t="s">
        <v>56</v>
      </c>
      <c r="F47" s="135" t="s">
        <v>56</v>
      </c>
      <c r="G47" s="135" t="s">
        <v>56</v>
      </c>
      <c r="H47" s="135" t="s">
        <v>56</v>
      </c>
      <c r="I47" s="135" t="s">
        <v>56</v>
      </c>
      <c r="J47" s="135" t="s">
        <v>56</v>
      </c>
    </row>
    <row r="48" spans="1:14" ht="12" hidden="1" customHeight="1" outlineLevel="2">
      <c r="A48" s="173" t="s">
        <v>146</v>
      </c>
      <c r="B48" s="135" t="s">
        <v>56</v>
      </c>
      <c r="C48" s="135" t="s">
        <v>56</v>
      </c>
      <c r="D48" s="135" t="s">
        <v>56</v>
      </c>
      <c r="E48" s="135" t="s">
        <v>56</v>
      </c>
      <c r="F48" s="135" t="s">
        <v>56</v>
      </c>
      <c r="G48" s="135" t="s">
        <v>56</v>
      </c>
      <c r="H48" s="135" t="s">
        <v>56</v>
      </c>
      <c r="I48" s="135" t="s">
        <v>56</v>
      </c>
      <c r="J48" s="135" t="s">
        <v>56</v>
      </c>
    </row>
    <row r="49" spans="1:9" ht="12" customHeight="1" collapsed="1"/>
    <row r="51" spans="1:9" ht="18.75">
      <c r="A51" s="29" t="s">
        <v>150</v>
      </c>
      <c r="B51" s="26"/>
      <c r="C51" s="26"/>
      <c r="D51" s="26"/>
      <c r="E51" s="26"/>
      <c r="F51" s="24"/>
    </row>
    <row r="52" spans="1:9" ht="12" customHeight="1">
      <c r="B52" s="67"/>
      <c r="C52" s="67"/>
      <c r="D52" s="67"/>
      <c r="E52" s="67"/>
      <c r="F52" s="68"/>
    </row>
    <row r="53" spans="1:9" ht="12" customHeight="1">
      <c r="A53" s="172" t="s">
        <v>130</v>
      </c>
      <c r="B53" s="273">
        <v>2020</v>
      </c>
      <c r="C53" s="273">
        <v>2019</v>
      </c>
      <c r="D53" s="273">
        <v>2018</v>
      </c>
      <c r="E53" s="273">
        <v>2017</v>
      </c>
      <c r="F53" s="70">
        <v>2016</v>
      </c>
    </row>
    <row r="54" spans="1:9" ht="12" customHeight="1">
      <c r="A54" s="173" t="s">
        <v>131</v>
      </c>
      <c r="B54" s="39">
        <v>231725.03054000001</v>
      </c>
      <c r="C54" s="39">
        <v>197745.76838999998</v>
      </c>
      <c r="D54" s="39">
        <v>167009.24652000002</v>
      </c>
      <c r="E54" s="39">
        <v>135326.98583000002</v>
      </c>
      <c r="F54" s="40">
        <v>111563.63385</v>
      </c>
    </row>
    <row r="55" spans="1:9" ht="12" customHeight="1">
      <c r="A55" s="173" t="s">
        <v>132</v>
      </c>
      <c r="B55" s="39">
        <v>1003440.53279</v>
      </c>
      <c r="C55" s="39">
        <v>913402.02038</v>
      </c>
      <c r="D55" s="39">
        <v>812853.41462000005</v>
      </c>
      <c r="E55" s="39">
        <v>749904.42391000001</v>
      </c>
      <c r="F55" s="40">
        <v>440109.58949000004</v>
      </c>
      <c r="I55" s="23"/>
    </row>
    <row r="56" spans="1:9" ht="12" customHeight="1">
      <c r="A56" s="173" t="s">
        <v>133</v>
      </c>
      <c r="B56" s="39">
        <v>145346.57872999998</v>
      </c>
      <c r="C56" s="39">
        <v>133740.77705</v>
      </c>
      <c r="D56" s="39">
        <v>113587.95403000001</v>
      </c>
      <c r="E56" s="39">
        <v>94507.387069999997</v>
      </c>
      <c r="F56" s="40">
        <v>63634.791170000004</v>
      </c>
      <c r="I56" s="23"/>
    </row>
    <row r="57" spans="1:9" ht="12" customHeight="1">
      <c r="A57" s="173" t="s">
        <v>134</v>
      </c>
      <c r="B57" s="39">
        <v>53420.434030000004</v>
      </c>
      <c r="C57" s="39">
        <v>56452.772130000005</v>
      </c>
      <c r="D57" s="39">
        <v>59326.569230000001</v>
      </c>
      <c r="E57" s="39">
        <v>64216.822140000004</v>
      </c>
      <c r="F57" s="40">
        <v>58343.26554</v>
      </c>
      <c r="I57" s="23"/>
    </row>
    <row r="58" spans="1:9" ht="12" customHeight="1">
      <c r="A58" s="173" t="s">
        <v>135</v>
      </c>
      <c r="B58" s="39">
        <v>24620.307000000001</v>
      </c>
      <c r="C58" s="39">
        <v>22415.406190000002</v>
      </c>
      <c r="D58" s="39">
        <v>20429.04002</v>
      </c>
      <c r="E58" s="39">
        <v>20762.707530000003</v>
      </c>
      <c r="F58" s="153">
        <v>20369.286649999998</v>
      </c>
      <c r="I58" s="23"/>
    </row>
    <row r="59" spans="1:9" ht="12" customHeight="1">
      <c r="A59" s="173" t="s">
        <v>244</v>
      </c>
      <c r="B59" s="39" t="s">
        <v>56</v>
      </c>
      <c r="C59" s="39">
        <v>2728.0894800000001</v>
      </c>
      <c r="D59" s="39">
        <v>2197.3162900000002</v>
      </c>
      <c r="E59" s="39" t="s">
        <v>56</v>
      </c>
      <c r="F59" s="153" t="s">
        <v>56</v>
      </c>
      <c r="I59" s="23"/>
    </row>
    <row r="60" spans="1:9" ht="12" customHeight="1">
      <c r="A60" s="173" t="s">
        <v>303</v>
      </c>
      <c r="B60" s="39">
        <v>4696.6990999999998</v>
      </c>
      <c r="C60" s="39" t="s">
        <v>56</v>
      </c>
      <c r="D60" s="39" t="s">
        <v>56</v>
      </c>
      <c r="E60" s="39" t="s">
        <v>56</v>
      </c>
      <c r="F60" s="153" t="s">
        <v>56</v>
      </c>
      <c r="I60" s="23"/>
    </row>
    <row r="61" spans="1:9" ht="12" customHeight="1">
      <c r="A61" s="173" t="s">
        <v>136</v>
      </c>
      <c r="B61" s="39">
        <v>38529.385990000002</v>
      </c>
      <c r="C61" s="39">
        <v>22626.062260000002</v>
      </c>
      <c r="D61" s="39">
        <v>11348.147010000001</v>
      </c>
      <c r="E61" s="39">
        <v>7456.8552199999995</v>
      </c>
      <c r="F61" s="153">
        <v>444.43536999999998</v>
      </c>
      <c r="I61" s="23"/>
    </row>
    <row r="62" spans="1:9" ht="12" customHeight="1">
      <c r="A62" s="173" t="s">
        <v>323</v>
      </c>
      <c r="B62" s="39">
        <v>2145.6668300000001</v>
      </c>
      <c r="C62" s="39" t="s">
        <v>56</v>
      </c>
      <c r="D62" s="39" t="s">
        <v>56</v>
      </c>
      <c r="E62" s="39" t="s">
        <v>56</v>
      </c>
      <c r="F62" s="153" t="s">
        <v>56</v>
      </c>
      <c r="I62" s="23"/>
    </row>
    <row r="63" spans="1:9" ht="12" customHeight="1">
      <c r="A63" s="173" t="s">
        <v>137</v>
      </c>
      <c r="B63" s="39">
        <v>10136.038490000001</v>
      </c>
      <c r="C63" s="39">
        <v>5063.3966799999998</v>
      </c>
      <c r="D63" s="39">
        <v>2082.1787600000002</v>
      </c>
      <c r="E63" s="39">
        <v>1491.0095900000001</v>
      </c>
      <c r="F63" s="153">
        <v>627.57875000000001</v>
      </c>
      <c r="I63" s="23"/>
    </row>
    <row r="64" spans="1:9" ht="12" customHeight="1">
      <c r="A64" s="173" t="s">
        <v>138</v>
      </c>
      <c r="B64" s="44">
        <v>18988.299370000001</v>
      </c>
      <c r="C64" s="39">
        <v>16352.403880000002</v>
      </c>
      <c r="D64" s="44">
        <v>14891.758470000001</v>
      </c>
      <c r="E64" s="44">
        <v>14085.949050000001</v>
      </c>
      <c r="F64" s="267">
        <v>8842.9336199999998</v>
      </c>
      <c r="I64" s="23"/>
    </row>
    <row r="65" spans="1:9" ht="12" customHeight="1">
      <c r="A65" s="173" t="s">
        <v>139</v>
      </c>
      <c r="B65" s="39" t="s">
        <v>56</v>
      </c>
      <c r="C65" s="39" t="s">
        <v>56</v>
      </c>
      <c r="D65" s="39">
        <v>8094.1654200000003</v>
      </c>
      <c r="E65" s="39">
        <v>10674.419550000001</v>
      </c>
      <c r="F65" s="153">
        <v>12794.64725</v>
      </c>
      <c r="I65" s="23"/>
    </row>
    <row r="66" spans="1:9" ht="12" customHeight="1">
      <c r="A66" s="173" t="s">
        <v>140</v>
      </c>
      <c r="B66" s="39">
        <v>4024.6825400000002</v>
      </c>
      <c r="C66" s="39">
        <v>3454.4867599999998</v>
      </c>
      <c r="D66" s="39">
        <v>2612.6731500000001</v>
      </c>
      <c r="E66" s="39">
        <v>3802.9278800000002</v>
      </c>
      <c r="F66" s="153">
        <v>3804.3121099999998</v>
      </c>
      <c r="I66" s="23"/>
    </row>
    <row r="67" spans="1:9" ht="12" customHeight="1">
      <c r="A67" s="173" t="s">
        <v>141</v>
      </c>
      <c r="B67" s="306" t="s">
        <v>56</v>
      </c>
      <c r="C67" s="39" t="s">
        <v>56</v>
      </c>
      <c r="D67" s="39" t="s">
        <v>56</v>
      </c>
      <c r="E67" s="39" t="s">
        <v>56</v>
      </c>
      <c r="F67" s="153">
        <v>230418.11738000001</v>
      </c>
      <c r="I67" s="23"/>
    </row>
    <row r="68" spans="1:9" ht="12" customHeight="1">
      <c r="A68" s="173" t="s">
        <v>142</v>
      </c>
      <c r="B68" s="306" t="s">
        <v>56</v>
      </c>
      <c r="C68" s="39" t="s">
        <v>56</v>
      </c>
      <c r="D68" s="39" t="s">
        <v>56</v>
      </c>
      <c r="E68" s="39" t="s">
        <v>56</v>
      </c>
      <c r="F68" s="153">
        <v>13264.99308</v>
      </c>
      <c r="I68" s="23"/>
    </row>
    <row r="69" spans="1:9" ht="12" customHeight="1">
      <c r="A69" s="173" t="s">
        <v>143</v>
      </c>
      <c r="B69" s="306" t="s">
        <v>56</v>
      </c>
      <c r="C69" s="39" t="s">
        <v>56</v>
      </c>
      <c r="D69" s="39" t="s">
        <v>56</v>
      </c>
      <c r="E69" s="39" t="s">
        <v>56</v>
      </c>
      <c r="F69" s="153">
        <v>4404.2911600000007</v>
      </c>
      <c r="I69" s="23"/>
    </row>
    <row r="70" spans="1:9" ht="12" customHeight="1">
      <c r="A70" s="173" t="s">
        <v>144</v>
      </c>
      <c r="B70" s="39" t="s">
        <v>56</v>
      </c>
      <c r="C70" s="39" t="s">
        <v>56</v>
      </c>
      <c r="D70" s="39" t="s">
        <v>56</v>
      </c>
      <c r="E70" s="39">
        <v>544.02749000000006</v>
      </c>
      <c r="F70" s="153">
        <v>543.90299000000005</v>
      </c>
      <c r="I70" s="23"/>
    </row>
    <row r="71" spans="1:9" ht="12" customHeight="1">
      <c r="A71" s="173" t="s">
        <v>145</v>
      </c>
      <c r="B71" s="307" t="s">
        <v>56</v>
      </c>
      <c r="C71" s="39" t="s">
        <v>56</v>
      </c>
      <c r="D71" s="39" t="s">
        <v>56</v>
      </c>
      <c r="E71" s="39" t="s">
        <v>56</v>
      </c>
      <c r="F71" s="268">
        <v>4695.2694299999994</v>
      </c>
      <c r="I71" s="23"/>
    </row>
    <row r="72" spans="1:9" ht="12" customHeight="1">
      <c r="A72" s="179" t="s">
        <v>33</v>
      </c>
      <c r="B72" s="180">
        <v>1537073.6554100001</v>
      </c>
      <c r="C72" s="180">
        <v>1373981.1832000001</v>
      </c>
      <c r="D72" s="180">
        <v>1214432.46352</v>
      </c>
      <c r="E72" s="180">
        <v>1102773.51526</v>
      </c>
      <c r="F72" s="181">
        <v>973861.04784000025</v>
      </c>
      <c r="I72" s="23"/>
    </row>
    <row r="73" spans="1:9" ht="12" customHeight="1">
      <c r="B73" s="67"/>
      <c r="C73" s="67"/>
      <c r="D73" s="67"/>
      <c r="E73" s="67"/>
      <c r="F73" s="269"/>
      <c r="I73" s="23"/>
    </row>
    <row r="74" spans="1:9" ht="12" customHeight="1">
      <c r="A74" s="172" t="s">
        <v>151</v>
      </c>
      <c r="B74" s="273">
        <v>2020</v>
      </c>
      <c r="C74" s="273">
        <v>2019</v>
      </c>
      <c r="D74" s="273">
        <v>2018</v>
      </c>
      <c r="E74" s="273">
        <v>2017</v>
      </c>
      <c r="F74" s="70">
        <v>2016</v>
      </c>
    </row>
    <row r="75" spans="1:9" ht="12" customHeight="1">
      <c r="A75" s="173" t="s">
        <v>131</v>
      </c>
      <c r="B75" s="298">
        <v>7.5673212198069884E-2</v>
      </c>
      <c r="C75" s="135">
        <v>5.7956633847400907E-2</v>
      </c>
      <c r="D75" s="135">
        <v>-1.3816684693485071E-3</v>
      </c>
      <c r="E75" s="135">
        <v>3.5007005734591035E-2</v>
      </c>
      <c r="F75" s="299">
        <v>4.24E-2</v>
      </c>
      <c r="I75" s="63"/>
    </row>
    <row r="76" spans="1:9" ht="12" customHeight="1">
      <c r="A76" s="173" t="s">
        <v>132</v>
      </c>
      <c r="B76" s="135">
        <v>4.951986879697734E-2</v>
      </c>
      <c r="C76" s="135">
        <v>5.7898512074451514E-2</v>
      </c>
      <c r="D76" s="135">
        <v>1.4489461372690915E-3</v>
      </c>
      <c r="E76" s="135">
        <v>2.8224940974458157E-2</v>
      </c>
      <c r="F76" s="136">
        <v>3.5799999999999998E-2</v>
      </c>
      <c r="I76" s="63"/>
    </row>
    <row r="77" spans="1:9" ht="12" customHeight="1">
      <c r="A77" s="173" t="s">
        <v>133</v>
      </c>
      <c r="B77" s="135">
        <v>9.4381249392356814E-3</v>
      </c>
      <c r="C77" s="135">
        <v>3.4610027855153103E-2</v>
      </c>
      <c r="D77" s="135">
        <v>1.0832583786320349E-2</v>
      </c>
      <c r="E77" s="135">
        <v>2.3445879960936944E-2</v>
      </c>
      <c r="F77" s="136">
        <v>3.2399999999999998E-2</v>
      </c>
    </row>
    <row r="78" spans="1:9" ht="12" customHeight="1">
      <c r="A78" s="173" t="s">
        <v>134</v>
      </c>
      <c r="B78" s="135">
        <v>1.5151163779441035E-3</v>
      </c>
      <c r="C78" s="135">
        <v>1.2983046865823633E-2</v>
      </c>
      <c r="D78" s="135">
        <v>6.9740471414236893E-4</v>
      </c>
      <c r="E78" s="135">
        <v>-6.0517317922317293E-3</v>
      </c>
      <c r="F78" s="136">
        <v>2.1100000000000001E-2</v>
      </c>
    </row>
    <row r="79" spans="1:9" ht="12" customHeight="1">
      <c r="A79" s="173" t="s">
        <v>135</v>
      </c>
      <c r="B79" s="135">
        <v>4.2955753091324933E-3</v>
      </c>
      <c r="C79" s="135">
        <v>1.3080444735120933E-2</v>
      </c>
      <c r="D79" s="135">
        <v>4.6245988223698742E-3</v>
      </c>
      <c r="E79" s="135">
        <v>-3.7178153009499448E-3</v>
      </c>
      <c r="F79" s="136">
        <v>1.47E-2</v>
      </c>
    </row>
    <row r="80" spans="1:9" ht="12" customHeight="1">
      <c r="A80" s="173" t="s">
        <v>244</v>
      </c>
      <c r="B80" s="135" t="s">
        <v>56</v>
      </c>
      <c r="C80" s="135">
        <v>3.8143817268979641E-2</v>
      </c>
      <c r="D80" s="135">
        <v>-2.5235705239457618E-2</v>
      </c>
      <c r="E80" s="135" t="s">
        <v>56</v>
      </c>
      <c r="F80" s="136" t="s">
        <v>56</v>
      </c>
    </row>
    <row r="81" spans="1:6" ht="12" customHeight="1">
      <c r="A81" s="173" t="s">
        <v>303</v>
      </c>
      <c r="B81" s="135">
        <v>0.94806250000000003</v>
      </c>
      <c r="C81" s="135" t="s">
        <v>56</v>
      </c>
      <c r="D81" s="135" t="s">
        <v>56</v>
      </c>
      <c r="E81" s="135" t="s">
        <v>56</v>
      </c>
      <c r="F81" s="136" t="s">
        <v>56</v>
      </c>
    </row>
    <row r="82" spans="1:6" ht="12" customHeight="1">
      <c r="A82" s="173" t="s">
        <v>136</v>
      </c>
      <c r="B82" s="135">
        <v>-7.6520052511441783E-3</v>
      </c>
      <c r="C82" s="135">
        <v>0.25637825227715116</v>
      </c>
      <c r="D82" s="135">
        <v>-5.4417467543416032E-2</v>
      </c>
      <c r="E82" s="135">
        <v>6.1571505280114458E-2</v>
      </c>
      <c r="F82" s="136" t="s">
        <v>56</v>
      </c>
    </row>
    <row r="83" spans="1:6" ht="12" customHeight="1">
      <c r="A83" s="173" t="s">
        <v>323</v>
      </c>
      <c r="B83" s="135">
        <v>9.9843750000000009E-2</v>
      </c>
      <c r="C83" s="135" t="s">
        <v>56</v>
      </c>
      <c r="D83" s="135" t="s">
        <v>56</v>
      </c>
      <c r="E83" s="135" t="s">
        <v>56</v>
      </c>
      <c r="F83" s="136" t="s">
        <v>56</v>
      </c>
    </row>
    <row r="84" spans="1:6" ht="12" customHeight="1">
      <c r="A84" s="173" t="s">
        <v>137</v>
      </c>
      <c r="B84" s="135">
        <v>5.1303026761715387E-2</v>
      </c>
      <c r="C84" s="135">
        <v>0.26377196869000152</v>
      </c>
      <c r="D84" s="135">
        <v>-6.9534148687645958E-2</v>
      </c>
      <c r="E84" s="135">
        <v>9.3361306758579454E-2</v>
      </c>
      <c r="F84" s="136" t="s">
        <v>56</v>
      </c>
    </row>
    <row r="85" spans="1:6" ht="12" customHeight="1">
      <c r="A85" s="173" t="s">
        <v>138</v>
      </c>
      <c r="B85" s="189">
        <v>8.6131061744891824E-2</v>
      </c>
      <c r="C85" s="189">
        <v>8.2835955869054123E-2</v>
      </c>
      <c r="D85" s="189">
        <v>-1.5900326312666802E-2</v>
      </c>
      <c r="E85" s="189">
        <v>5.2378574104132936E-2</v>
      </c>
      <c r="F85" s="190">
        <v>5.62E-2</v>
      </c>
    </row>
    <row r="86" spans="1:6" ht="12" customHeight="1">
      <c r="A86" s="173" t="s">
        <v>139</v>
      </c>
      <c r="B86" s="135" t="s">
        <v>56</v>
      </c>
      <c r="C86" s="135" t="s">
        <v>56</v>
      </c>
      <c r="D86" s="135">
        <v>-5.4960356173616942E-2</v>
      </c>
      <c r="E86" s="135">
        <v>-5.6264992239312139E-3</v>
      </c>
      <c r="F86" s="136">
        <v>-1.0200000000000001E-2</v>
      </c>
    </row>
    <row r="87" spans="1:6" ht="12" customHeight="1">
      <c r="A87" s="173" t="s">
        <v>140</v>
      </c>
      <c r="B87" s="135">
        <v>8.4125222225230445E-2</v>
      </c>
      <c r="C87" s="135">
        <v>0.19422560863895488</v>
      </c>
      <c r="D87" s="135">
        <v>-0.13804923362749655</v>
      </c>
      <c r="E87" s="135">
        <v>0.13655559778706872</v>
      </c>
      <c r="F87" s="136">
        <v>2.7300000000000001E-2</v>
      </c>
    </row>
    <row r="88" spans="1:6" ht="12" customHeight="1">
      <c r="A88" s="173" t="s">
        <v>148</v>
      </c>
      <c r="B88" s="135" t="s">
        <v>56</v>
      </c>
      <c r="C88" s="135" t="s">
        <v>56</v>
      </c>
      <c r="D88" s="135" t="s">
        <v>56</v>
      </c>
      <c r="E88" s="135" t="s">
        <v>56</v>
      </c>
      <c r="F88" s="136">
        <v>0.01</v>
      </c>
    </row>
    <row r="89" spans="1:6" ht="12" customHeight="1">
      <c r="A89" s="173" t="s">
        <v>142</v>
      </c>
      <c r="B89" s="135" t="s">
        <v>56</v>
      </c>
      <c r="C89" s="135" t="s">
        <v>56</v>
      </c>
      <c r="D89" s="135" t="s">
        <v>56</v>
      </c>
      <c r="E89" s="135" t="s">
        <v>56</v>
      </c>
      <c r="F89" s="136">
        <v>1.9599999999999999E-2</v>
      </c>
    </row>
    <row r="90" spans="1:6" ht="12" customHeight="1">
      <c r="A90" s="173" t="s">
        <v>149</v>
      </c>
      <c r="B90" s="135" t="s">
        <v>56</v>
      </c>
      <c r="C90" s="135" t="s">
        <v>56</v>
      </c>
      <c r="D90" s="135" t="s">
        <v>56</v>
      </c>
      <c r="E90" s="135" t="s">
        <v>56</v>
      </c>
      <c r="F90" s="136">
        <v>1.6799999999999999E-2</v>
      </c>
    </row>
    <row r="91" spans="1:6" ht="12" customHeight="1">
      <c r="A91" s="173" t="s">
        <v>144</v>
      </c>
      <c r="B91" s="135" t="s">
        <v>56</v>
      </c>
      <c r="C91" s="135" t="s">
        <v>56</v>
      </c>
      <c r="D91" s="135" t="s">
        <v>56</v>
      </c>
      <c r="E91" s="135">
        <v>-1.1633737839735203E-2</v>
      </c>
      <c r="F91" s="136">
        <v>1.47E-2</v>
      </c>
    </row>
    <row r="92" spans="1:6" ht="12" customHeight="1">
      <c r="A92" s="191" t="s">
        <v>145</v>
      </c>
      <c r="B92" s="192" t="s">
        <v>56</v>
      </c>
      <c r="C92" s="192" t="s">
        <v>56</v>
      </c>
      <c r="D92" s="192" t="s">
        <v>56</v>
      </c>
      <c r="E92" s="192" t="s">
        <v>56</v>
      </c>
      <c r="F92" s="193">
        <v>2.3E-3</v>
      </c>
    </row>
  </sheetData>
  <conditionalFormatting sqref="B72">
    <cfRule type="cellIs" priority="22" stopIfTrue="1" operator="greaterThan">
      <formula>10</formula>
    </cfRule>
  </conditionalFormatting>
  <conditionalFormatting sqref="F72">
    <cfRule type="cellIs" priority="25" stopIfTrue="1" operator="greaterThan">
      <formula>10</formula>
    </cfRule>
  </conditionalFormatting>
  <conditionalFormatting sqref="E72">
    <cfRule type="cellIs" priority="24" stopIfTrue="1" operator="greaterThan">
      <formula>10</formula>
    </cfRule>
  </conditionalFormatting>
  <conditionalFormatting sqref="C72:D72">
    <cfRule type="cellIs" priority="23" stopIfTrue="1" operator="greaterThan">
      <formula>10</formula>
    </cfRule>
  </conditionalFormatting>
  <conditionalFormatting sqref="J27">
    <cfRule type="cellIs" priority="9" stopIfTrue="1" operator="greaterThan">
      <formula>10</formula>
    </cfRule>
  </conditionalFormatting>
  <conditionalFormatting sqref="I27">
    <cfRule type="cellIs" priority="8" stopIfTrue="1" operator="greaterThan">
      <formula>10</formula>
    </cfRule>
  </conditionalFormatting>
  <conditionalFormatting sqref="G27:I27">
    <cfRule type="cellIs" priority="7" stopIfTrue="1" operator="greaterThan">
      <formula>10</formula>
    </cfRule>
  </conditionalFormatting>
  <conditionalFormatting sqref="D27:G27">
    <cfRule type="cellIs" priority="6" stopIfTrue="1" operator="greaterThan">
      <formula>10</formula>
    </cfRule>
  </conditionalFormatting>
  <conditionalFormatting sqref="C27">
    <cfRule type="cellIs" priority="5" stopIfTrue="1" operator="greaterThan">
      <formula>10</formula>
    </cfRule>
  </conditionalFormatting>
  <conditionalFormatting sqref="B27">
    <cfRule type="cellIs" priority="4" stopIfTrue="1" operator="greaterThan">
      <formula>10</formula>
    </cfRule>
  </conditionalFormatting>
  <conditionalFormatting sqref="J27">
    <cfRule type="cellIs" priority="3" stopIfTrue="1" operator="greaterThan">
      <formula>10</formula>
    </cfRule>
  </conditionalFormatting>
  <conditionalFormatting sqref="D27">
    <cfRule type="cellIs" priority="2" stopIfTrue="1" operator="greaterThan">
      <formula>10</formula>
    </cfRule>
  </conditionalFormatting>
  <conditionalFormatting sqref="C27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1100-000000000000}">
      <formula1>quarterly_date</formula1>
    </dataValidation>
  </dataValidations>
  <hyperlinks>
    <hyperlink ref="J5" location="Sisukord!B32" display="tagasi sisukorda" xr:uid="{00000000-0004-0000-11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r:id="rId1"/>
  <headerFooter alignWithMargins="0">
    <oddFooter>&amp;R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>
    <tabColor rgb="FF0070C0"/>
    <pageSetUpPr fitToPage="1"/>
  </sheetPr>
  <dimension ref="A1:L72"/>
  <sheetViews>
    <sheetView zoomScaleNormal="100" workbookViewId="0">
      <selection activeCell="D26" sqref="D26"/>
    </sheetView>
  </sheetViews>
  <sheetFormatPr defaultColWidth="10" defaultRowHeight="12" customHeight="1" outlineLevelRow="1"/>
  <cols>
    <col min="1" max="1" width="38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11.1640625" style="23" customWidth="1"/>
    <col min="12" max="12" width="14.33203125" style="23" customWidth="1"/>
    <col min="13" max="16384" width="10" style="24"/>
  </cols>
  <sheetData>
    <row r="1" spans="1:10" s="17" customFormat="1" ht="17.25" customHeight="1">
      <c r="A1" s="13" t="s">
        <v>247</v>
      </c>
      <c r="B1" s="14"/>
      <c r="C1" s="14"/>
      <c r="D1" s="15"/>
      <c r="E1" s="16"/>
      <c r="F1" s="16"/>
      <c r="G1" s="16"/>
      <c r="H1" s="15"/>
      <c r="I1" s="16"/>
      <c r="J1" s="15"/>
    </row>
    <row r="2" spans="1:10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0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0" ht="12" customHeight="1">
      <c r="A4" s="25"/>
      <c r="B4" s="25"/>
      <c r="C4" s="25"/>
      <c r="D4" s="26"/>
      <c r="E4" s="26"/>
      <c r="F4" s="26"/>
      <c r="G4" s="26"/>
      <c r="H4" s="26"/>
      <c r="J4" s="28"/>
    </row>
    <row r="6" spans="1:10" ht="18.75">
      <c r="A6" s="29" t="s">
        <v>45</v>
      </c>
      <c r="B6" s="25"/>
      <c r="C6" s="25"/>
      <c r="D6" s="26"/>
      <c r="E6" s="26"/>
      <c r="F6" s="26"/>
      <c r="G6" s="26"/>
      <c r="H6" s="26"/>
      <c r="J6" s="27"/>
    </row>
    <row r="7" spans="1:10" ht="11.25" customHeight="1">
      <c r="A7" s="63"/>
      <c r="B7" s="23"/>
      <c r="C7" s="23"/>
      <c r="I7" s="23"/>
      <c r="J7" s="74"/>
    </row>
    <row r="8" spans="1:10" s="37" customFormat="1" ht="12" customHeight="1">
      <c r="A8" s="76" t="s">
        <v>27</v>
      </c>
      <c r="B8" s="64">
        <v>44196</v>
      </c>
      <c r="C8" s="64">
        <v>43830</v>
      </c>
      <c r="D8" s="64">
        <v>43465</v>
      </c>
      <c r="E8" s="64">
        <v>43100</v>
      </c>
      <c r="F8" s="65">
        <v>42735</v>
      </c>
    </row>
    <row r="9" spans="1:10" s="78" customFormat="1" ht="12.95" customHeight="1">
      <c r="A9" s="77" t="s">
        <v>28</v>
      </c>
      <c r="B9" s="39"/>
      <c r="C9" s="39"/>
      <c r="D9" s="39"/>
      <c r="E9" s="39">
        <v>2724.1812999999997</v>
      </c>
      <c r="F9" s="40">
        <v>1859.0678900000003</v>
      </c>
    </row>
    <row r="10" spans="1:10" s="78" customFormat="1" ht="12.95" customHeight="1">
      <c r="A10" s="77" t="s">
        <v>30</v>
      </c>
      <c r="B10" s="39"/>
      <c r="C10" s="39"/>
      <c r="D10" s="39"/>
      <c r="E10" s="39">
        <v>50653.387159999998</v>
      </c>
      <c r="F10" s="40">
        <v>38466.474630000012</v>
      </c>
    </row>
    <row r="11" spans="1:10" s="78" customFormat="1" ht="12.95" customHeight="1">
      <c r="A11" s="77" t="s">
        <v>20</v>
      </c>
      <c r="B11" s="39"/>
      <c r="C11" s="39"/>
      <c r="D11" s="39"/>
      <c r="E11" s="39">
        <v>-1225.4857199999997</v>
      </c>
      <c r="F11" s="40">
        <v>-2006.2229000000002</v>
      </c>
    </row>
    <row r="12" spans="1:10" s="78" customFormat="1" ht="12.95" customHeight="1">
      <c r="A12" s="77" t="s">
        <v>31</v>
      </c>
      <c r="B12" s="39"/>
      <c r="C12" s="39"/>
      <c r="D12" s="39"/>
      <c r="E12" s="39">
        <v>1313.3699199999996</v>
      </c>
      <c r="F12" s="40">
        <v>358.81682999999981</v>
      </c>
    </row>
    <row r="13" spans="1:10" s="41" customFormat="1" ht="12.95" hidden="1" customHeight="1" outlineLevel="1">
      <c r="A13" s="177" t="s">
        <v>153</v>
      </c>
      <c r="B13" s="39"/>
      <c r="C13" s="39"/>
      <c r="D13" s="39"/>
      <c r="E13" s="39">
        <v>450.3124499999999</v>
      </c>
      <c r="F13" s="40">
        <v>461.8996199999994</v>
      </c>
    </row>
    <row r="14" spans="1:10" s="131" customFormat="1" ht="12.95" hidden="1" customHeight="1" outlineLevel="1">
      <c r="A14" s="177" t="s">
        <v>87</v>
      </c>
      <c r="B14" s="39"/>
      <c r="C14" s="39"/>
      <c r="D14" s="39"/>
      <c r="E14" s="39">
        <v>238.92476999999997</v>
      </c>
      <c r="F14" s="40">
        <v>253.23979999999995</v>
      </c>
    </row>
    <row r="15" spans="1:10" s="78" customFormat="1" ht="12.95" customHeight="1" collapsed="1">
      <c r="A15" s="77" t="s">
        <v>32</v>
      </c>
      <c r="B15" s="39"/>
      <c r="C15" s="39"/>
      <c r="D15" s="39"/>
      <c r="E15" s="39">
        <v>689.23721999999987</v>
      </c>
      <c r="F15" s="40">
        <v>715.13941999999929</v>
      </c>
    </row>
    <row r="16" spans="1:10" ht="12.95" customHeight="1">
      <c r="A16" s="79" t="s">
        <v>33</v>
      </c>
      <c r="B16" s="71"/>
      <c r="C16" s="71"/>
      <c r="D16" s="71"/>
      <c r="E16" s="71">
        <v>54154.689879999998</v>
      </c>
      <c r="F16" s="80">
        <v>39393.275870000012</v>
      </c>
      <c r="I16" s="23"/>
      <c r="J16" s="23"/>
    </row>
    <row r="17" spans="1:12" ht="12" customHeight="1">
      <c r="A17" s="198" t="s">
        <v>37</v>
      </c>
      <c r="B17" s="39"/>
      <c r="C17" s="39"/>
      <c r="D17" s="39"/>
      <c r="E17" s="39">
        <v>36775.503450000004</v>
      </c>
      <c r="F17" s="40">
        <v>30580.291089999999</v>
      </c>
      <c r="I17" s="23"/>
      <c r="J17" s="23"/>
    </row>
    <row r="18" spans="1:12" s="78" customFormat="1" ht="12.95" customHeight="1">
      <c r="A18" s="77" t="s">
        <v>39</v>
      </c>
      <c r="B18" s="39"/>
      <c r="C18" s="39"/>
      <c r="D18" s="39"/>
      <c r="E18" s="39">
        <v>8651.9436100000003</v>
      </c>
      <c r="F18" s="40">
        <v>2012.8610500000004</v>
      </c>
    </row>
    <row r="19" spans="1:12" ht="12.95" customHeight="1">
      <c r="A19" s="79" t="s">
        <v>41</v>
      </c>
      <c r="B19" s="71"/>
      <c r="C19" s="71"/>
      <c r="D19" s="71"/>
      <c r="E19" s="71">
        <v>45427.447060000006</v>
      </c>
      <c r="F19" s="80">
        <v>32593.152139999998</v>
      </c>
      <c r="I19" s="23"/>
      <c r="J19" s="23"/>
    </row>
    <row r="20" spans="1:12" ht="12.95" customHeight="1">
      <c r="A20" s="79" t="s">
        <v>42</v>
      </c>
      <c r="B20" s="71"/>
      <c r="C20" s="71"/>
      <c r="D20" s="71"/>
      <c r="E20" s="71">
        <v>8727.2428200000031</v>
      </c>
      <c r="F20" s="80">
        <v>6800.1237300000012</v>
      </c>
      <c r="G20" s="194"/>
      <c r="H20" s="194"/>
      <c r="I20" s="194"/>
      <c r="J20" s="194"/>
      <c r="K20" s="194"/>
      <c r="L20" s="194"/>
    </row>
    <row r="21" spans="1:12" ht="12.95" customHeight="1">
      <c r="A21" s="79" t="s">
        <v>44</v>
      </c>
      <c r="B21" s="71"/>
      <c r="C21" s="71"/>
      <c r="D21" s="71"/>
      <c r="E21" s="71">
        <v>54154.689880000005</v>
      </c>
      <c r="F21" s="80">
        <v>39393.275869999998</v>
      </c>
      <c r="I21" s="23"/>
      <c r="J21" s="23"/>
    </row>
    <row r="22" spans="1:12" ht="12" customHeight="1">
      <c r="I22" s="23"/>
      <c r="J22" s="23"/>
    </row>
    <row r="23" spans="1:12" ht="12" customHeight="1">
      <c r="A23" s="498"/>
      <c r="B23" s="498"/>
      <c r="C23" s="498"/>
      <c r="D23" s="498"/>
      <c r="E23" s="498"/>
      <c r="F23" s="498"/>
      <c r="G23" s="498"/>
      <c r="H23" s="498"/>
      <c r="I23" s="498"/>
      <c r="J23" s="498"/>
    </row>
    <row r="24" spans="1:12" ht="18.75">
      <c r="A24" s="29" t="s">
        <v>25</v>
      </c>
      <c r="B24" s="195"/>
      <c r="C24" s="195"/>
      <c r="D24" s="195"/>
      <c r="E24" s="195"/>
      <c r="F24" s="139"/>
      <c r="G24" s="138"/>
      <c r="H24" s="138"/>
      <c r="I24" s="139"/>
      <c r="J24" s="196"/>
    </row>
    <row r="25" spans="1:12" ht="12" customHeight="1">
      <c r="A25" s="25"/>
      <c r="C25" s="197"/>
      <c r="D25" s="197" t="s">
        <v>270</v>
      </c>
      <c r="E25" s="197"/>
      <c r="G25" s="138"/>
      <c r="H25" s="138"/>
      <c r="I25" s="139"/>
      <c r="J25" s="140"/>
    </row>
    <row r="26" spans="1:12" ht="12" customHeight="1">
      <c r="A26" s="34" t="s">
        <v>2</v>
      </c>
      <c r="B26" s="273">
        <v>2020</v>
      </c>
      <c r="C26" s="273">
        <v>2019</v>
      </c>
      <c r="D26" s="273">
        <v>2018</v>
      </c>
      <c r="E26" s="273">
        <v>2017</v>
      </c>
      <c r="F26" s="70">
        <v>2016</v>
      </c>
      <c r="G26" s="138"/>
      <c r="H26" s="138"/>
      <c r="I26" s="139"/>
      <c r="J26" s="140"/>
    </row>
    <row r="27" spans="1:12" ht="12" hidden="1" customHeight="1" outlineLevel="1">
      <c r="A27" s="38" t="s">
        <v>3</v>
      </c>
      <c r="B27" s="39"/>
      <c r="C27" s="39"/>
      <c r="D27" s="39">
        <v>2046.99217</v>
      </c>
      <c r="E27" s="39">
        <v>6061.0167599999995</v>
      </c>
      <c r="F27" s="40">
        <v>6473.7089800000003</v>
      </c>
      <c r="G27" s="138"/>
      <c r="H27" s="138"/>
      <c r="I27" s="139"/>
      <c r="J27" s="140"/>
    </row>
    <row r="28" spans="1:12" ht="12" hidden="1" customHeight="1" outlineLevel="1">
      <c r="A28" s="38" t="s">
        <v>4</v>
      </c>
      <c r="B28" s="39"/>
      <c r="C28" s="39"/>
      <c r="D28" s="39">
        <v>-428.31432000000001</v>
      </c>
      <c r="E28" s="39">
        <v>-919.32847000000015</v>
      </c>
      <c r="F28" s="40">
        <v>-1167.5381100000002</v>
      </c>
      <c r="G28" s="138"/>
      <c r="H28" s="138"/>
      <c r="I28" s="139"/>
      <c r="J28" s="140"/>
    </row>
    <row r="29" spans="1:12" ht="12" customHeight="1" collapsed="1">
      <c r="A29" s="43" t="s">
        <v>5</v>
      </c>
      <c r="B29" s="44"/>
      <c r="C29" s="44"/>
      <c r="D29" s="44">
        <v>1618.67785</v>
      </c>
      <c r="E29" s="44">
        <v>5141.6882899999991</v>
      </c>
      <c r="F29" s="45">
        <v>5306.1708699999999</v>
      </c>
      <c r="G29" s="138"/>
      <c r="H29" s="138"/>
      <c r="I29" s="139"/>
      <c r="J29" s="140"/>
    </row>
    <row r="30" spans="1:12" ht="12" hidden="1" customHeight="1" outlineLevel="1">
      <c r="A30" s="47" t="s">
        <v>6</v>
      </c>
      <c r="B30" s="44"/>
      <c r="C30" s="44"/>
      <c r="D30" s="44">
        <v>963.50807999999995</v>
      </c>
      <c r="E30" s="44">
        <v>1201.35988</v>
      </c>
      <c r="F30" s="45">
        <v>625.85745999999983</v>
      </c>
      <c r="G30" s="138"/>
      <c r="H30" s="138"/>
      <c r="I30" s="139"/>
      <c r="J30" s="140"/>
    </row>
    <row r="31" spans="1:12" ht="12" hidden="1" customHeight="1" outlineLevel="1">
      <c r="A31" s="47" t="s">
        <v>7</v>
      </c>
      <c r="B31" s="44"/>
      <c r="C31" s="44"/>
      <c r="D31" s="44">
        <v>-7.7788500000000003</v>
      </c>
      <c r="E31" s="44">
        <v>-10.99188</v>
      </c>
      <c r="F31" s="45">
        <v>-60.706370000000007</v>
      </c>
      <c r="G31" s="138"/>
      <c r="H31" s="138"/>
      <c r="I31" s="139"/>
      <c r="J31" s="140"/>
    </row>
    <row r="32" spans="1:12" ht="12" customHeight="1" collapsed="1">
      <c r="A32" s="43" t="s">
        <v>8</v>
      </c>
      <c r="B32" s="44"/>
      <c r="C32" s="44"/>
      <c r="D32" s="44">
        <v>955.72922999999992</v>
      </c>
      <c r="E32" s="44">
        <v>1190.3679999999999</v>
      </c>
      <c r="F32" s="45">
        <v>565.15108999999984</v>
      </c>
      <c r="G32" s="138"/>
      <c r="H32" s="138"/>
      <c r="I32" s="139"/>
      <c r="J32" s="140"/>
    </row>
    <row r="33" spans="1:10" ht="12" hidden="1" customHeight="1" outlineLevel="1">
      <c r="A33" s="169" t="s">
        <v>10</v>
      </c>
      <c r="B33" s="44"/>
      <c r="C33" s="44"/>
      <c r="D33" s="44">
        <v>-9.6000000000000002E-4</v>
      </c>
      <c r="E33" s="44">
        <v>-8.9000000000000006E-4</v>
      </c>
      <c r="F33" s="45">
        <v>-3.8900000000000007E-3</v>
      </c>
      <c r="G33" s="138"/>
      <c r="H33" s="138"/>
      <c r="I33" s="139"/>
      <c r="J33" s="140"/>
    </row>
    <row r="34" spans="1:10" ht="12" customHeight="1" collapsed="1">
      <c r="A34" s="49" t="s">
        <v>11</v>
      </c>
      <c r="B34" s="50"/>
      <c r="C34" s="50"/>
      <c r="D34" s="50">
        <v>2574.4061200000001</v>
      </c>
      <c r="E34" s="50">
        <v>6332.0553999999984</v>
      </c>
      <c r="F34" s="51">
        <v>5871.3180699999994</v>
      </c>
      <c r="G34" s="138"/>
      <c r="H34" s="138"/>
      <c r="I34" s="139"/>
      <c r="J34" s="140"/>
    </row>
    <row r="35" spans="1:10" ht="12" customHeight="1">
      <c r="A35" s="48" t="s">
        <v>12</v>
      </c>
      <c r="B35" s="39"/>
      <c r="C35" s="39"/>
      <c r="D35" s="39">
        <v>-535.00787000000003</v>
      </c>
      <c r="E35" s="39">
        <v>-1672.7914199999998</v>
      </c>
      <c r="F35" s="40">
        <v>-1490.86104</v>
      </c>
      <c r="G35" s="138"/>
      <c r="H35" s="138"/>
      <c r="I35" s="139"/>
      <c r="J35" s="140"/>
    </row>
    <row r="36" spans="1:10" ht="12" customHeight="1">
      <c r="A36" s="48" t="s">
        <v>13</v>
      </c>
      <c r="B36" s="39"/>
      <c r="C36" s="39"/>
      <c r="D36" s="39">
        <v>-85.947880000000012</v>
      </c>
      <c r="E36" s="39">
        <v>-234.57106999999999</v>
      </c>
      <c r="F36" s="40">
        <v>-155.00260999999998</v>
      </c>
      <c r="G36" s="138"/>
      <c r="H36" s="138"/>
      <c r="I36" s="139"/>
      <c r="J36" s="140"/>
    </row>
    <row r="37" spans="1:10" ht="12" customHeight="1">
      <c r="A37" s="48" t="s">
        <v>14</v>
      </c>
      <c r="B37" s="39"/>
      <c r="C37" s="39"/>
      <c r="D37" s="39">
        <v>-83.91649000000001</v>
      </c>
      <c r="E37" s="39">
        <v>-177.15087000000005</v>
      </c>
      <c r="F37" s="40">
        <v>-155.99628000000001</v>
      </c>
      <c r="G37" s="138"/>
      <c r="H37" s="138"/>
      <c r="I37" s="139"/>
      <c r="J37" s="140"/>
    </row>
    <row r="38" spans="1:10" ht="12" customHeight="1">
      <c r="A38" s="48" t="s">
        <v>15</v>
      </c>
      <c r="B38" s="39"/>
      <c r="C38" s="39"/>
      <c r="D38" s="39">
        <v>-524.85014000000001</v>
      </c>
      <c r="E38" s="39">
        <v>-1282.6843899999997</v>
      </c>
      <c r="F38" s="40">
        <v>-1085.3874699999999</v>
      </c>
      <c r="G38" s="138"/>
      <c r="H38" s="138"/>
      <c r="I38" s="139"/>
      <c r="J38" s="140"/>
    </row>
    <row r="39" spans="1:10" ht="12" customHeight="1">
      <c r="A39" s="48" t="s">
        <v>16</v>
      </c>
      <c r="B39" s="39"/>
      <c r="C39" s="39"/>
      <c r="D39" s="39">
        <v>-435.9846</v>
      </c>
      <c r="E39" s="39">
        <v>-1171.5643599999999</v>
      </c>
      <c r="F39" s="40">
        <v>-1146.4514599999998</v>
      </c>
      <c r="G39" s="138"/>
      <c r="H39" s="138"/>
      <c r="I39" s="139"/>
      <c r="J39" s="140"/>
    </row>
    <row r="40" spans="1:10" ht="12" customHeight="1">
      <c r="A40" s="49" t="s">
        <v>17</v>
      </c>
      <c r="B40" s="50"/>
      <c r="C40" s="50"/>
      <c r="D40" s="50">
        <v>-1665.7069800000002</v>
      </c>
      <c r="E40" s="50">
        <v>-4538.7621099999997</v>
      </c>
      <c r="F40" s="51">
        <v>-4033.69886</v>
      </c>
      <c r="G40" s="138"/>
      <c r="H40" s="138"/>
      <c r="I40" s="139"/>
      <c r="J40" s="140"/>
    </row>
    <row r="41" spans="1:10" ht="12" customHeight="1">
      <c r="A41" s="55" t="s">
        <v>19</v>
      </c>
      <c r="B41" s="56"/>
      <c r="C41" s="56"/>
      <c r="D41" s="56">
        <v>908.69913999999994</v>
      </c>
      <c r="E41" s="56">
        <v>1793.2932899999987</v>
      </c>
      <c r="F41" s="57">
        <v>1837.6192099999994</v>
      </c>
      <c r="G41" s="138"/>
      <c r="H41" s="138"/>
      <c r="I41" s="139"/>
      <c r="J41" s="140"/>
    </row>
    <row r="42" spans="1:10" ht="12" customHeight="1">
      <c r="A42" s="48" t="s">
        <v>152</v>
      </c>
      <c r="B42" s="39"/>
      <c r="C42" s="39"/>
      <c r="D42" s="39">
        <v>-389.8610900000001</v>
      </c>
      <c r="E42" s="39">
        <v>430.74874000000011</v>
      </c>
      <c r="F42" s="40">
        <v>286.07485999999989</v>
      </c>
      <c r="G42" s="138"/>
      <c r="H42" s="138"/>
      <c r="I42" s="139"/>
      <c r="J42" s="140"/>
    </row>
    <row r="43" spans="1:10" ht="12" customHeight="1">
      <c r="A43" s="48" t="s">
        <v>21</v>
      </c>
      <c r="B43" s="39"/>
      <c r="C43" s="39"/>
      <c r="D43" s="39">
        <v>-143.81399999999999</v>
      </c>
      <c r="E43" s="39">
        <v>-296.92293000000001</v>
      </c>
      <c r="F43" s="40">
        <v>-270.29700000000003</v>
      </c>
      <c r="G43" s="138"/>
      <c r="H43" s="138"/>
      <c r="I43" s="139"/>
      <c r="J43" s="140"/>
    </row>
    <row r="44" spans="1:10" ht="12" customHeight="1">
      <c r="A44" s="49" t="s">
        <v>22</v>
      </c>
      <c r="B44" s="50"/>
      <c r="C44" s="50"/>
      <c r="D44" s="50">
        <v>375.02404999999987</v>
      </c>
      <c r="E44" s="50">
        <v>1927.1190999999988</v>
      </c>
      <c r="F44" s="51">
        <v>1853.3970699999991</v>
      </c>
      <c r="G44" s="138"/>
      <c r="H44" s="138"/>
      <c r="I44" s="139"/>
      <c r="J44" s="140"/>
    </row>
    <row r="47" spans="1:10" ht="18.75">
      <c r="A47" s="29" t="s">
        <v>178</v>
      </c>
      <c r="B47" s="26"/>
      <c r="C47" s="26"/>
      <c r="D47" s="26"/>
      <c r="E47" s="26"/>
      <c r="F47" s="24"/>
      <c r="G47" s="24"/>
    </row>
    <row r="48" spans="1:10" ht="12" customHeight="1">
      <c r="A48" s="118"/>
      <c r="B48" s="67"/>
      <c r="C48" s="67"/>
      <c r="D48" s="67"/>
      <c r="E48" s="67"/>
      <c r="F48" s="68"/>
      <c r="G48" s="27"/>
    </row>
    <row r="49" spans="1:8" ht="12" customHeight="1">
      <c r="A49" s="120"/>
      <c r="B49" s="185">
        <v>2020</v>
      </c>
      <c r="C49" s="185">
        <v>2019</v>
      </c>
      <c r="D49" s="185">
        <v>2018</v>
      </c>
      <c r="E49" s="185">
        <v>2017</v>
      </c>
      <c r="F49" s="70">
        <v>2016</v>
      </c>
      <c r="G49" s="37"/>
    </row>
    <row r="50" spans="1:8" ht="12" customHeight="1">
      <c r="A50" s="83" t="s">
        <v>48</v>
      </c>
      <c r="B50" s="108"/>
      <c r="C50" s="108"/>
      <c r="D50" s="108"/>
      <c r="E50" s="108">
        <v>0.2482222717927659</v>
      </c>
      <c r="F50" s="301">
        <v>0.31555373850524665</v>
      </c>
      <c r="G50" s="41"/>
    </row>
    <row r="51" spans="1:8" ht="12" customHeight="1">
      <c r="A51" s="83" t="s">
        <v>49</v>
      </c>
      <c r="B51" s="108"/>
      <c r="C51" s="108"/>
      <c r="D51" s="108"/>
      <c r="E51" s="108">
        <v>2.0601155453388375E-2</v>
      </c>
      <c r="F51" s="302">
        <v>2.3476267018435176E-2</v>
      </c>
      <c r="G51" s="41"/>
    </row>
    <row r="52" spans="1:8" ht="12" customHeight="1">
      <c r="A52" s="83" t="s">
        <v>50</v>
      </c>
      <c r="B52" s="108"/>
      <c r="C52" s="108"/>
      <c r="D52" s="108"/>
      <c r="E52" s="108">
        <v>0.11002612908891013</v>
      </c>
      <c r="F52" s="302">
        <v>0.13105275706207462</v>
      </c>
    </row>
    <row r="53" spans="1:8" ht="12" customHeight="1">
      <c r="A53" s="83" t="s">
        <v>57</v>
      </c>
      <c r="B53" s="108"/>
      <c r="C53" s="108"/>
      <c r="D53" s="108"/>
      <c r="E53" s="108">
        <v>0.71679128233780154</v>
      </c>
      <c r="F53" s="302">
        <v>0.68701760182445715</v>
      </c>
      <c r="G53" s="46"/>
    </row>
    <row r="54" spans="1:8" ht="12" customHeight="1">
      <c r="A54" s="266" t="s">
        <v>59</v>
      </c>
      <c r="B54" s="205"/>
      <c r="C54" s="205"/>
      <c r="D54" s="205"/>
      <c r="E54" s="205">
        <v>-9.6928386696316701E-3</v>
      </c>
      <c r="F54" s="302">
        <v>-7.3337681837644161E-3</v>
      </c>
      <c r="H54" s="32"/>
    </row>
    <row r="55" spans="1:8" ht="12" customHeight="1">
      <c r="A55" s="266" t="s">
        <v>236</v>
      </c>
      <c r="B55" s="204"/>
      <c r="C55" s="204"/>
      <c r="D55" s="204"/>
      <c r="E55" s="204">
        <v>127.355</v>
      </c>
      <c r="F55" s="304">
        <v>94.22</v>
      </c>
      <c r="H55" s="32"/>
    </row>
    <row r="56" spans="1:8" ht="12" customHeight="1">
      <c r="A56" s="286" t="s">
        <v>180</v>
      </c>
      <c r="B56" s="276"/>
      <c r="C56" s="276"/>
      <c r="D56" s="276"/>
      <c r="E56" s="276">
        <v>54</v>
      </c>
      <c r="F56" s="305">
        <v>60</v>
      </c>
      <c r="H56" s="32"/>
    </row>
    <row r="57" spans="1:8" ht="12" customHeight="1">
      <c r="A57" s="22"/>
      <c r="B57" s="22"/>
      <c r="C57" s="22"/>
      <c r="D57" s="22"/>
      <c r="E57" s="22"/>
      <c r="F57" s="22"/>
      <c r="G57" s="22"/>
    </row>
    <row r="68" spans="1:10" ht="18.75" customHeight="1"/>
    <row r="69" spans="1:10" ht="10.5" customHeight="1">
      <c r="A69" s="499" t="s">
        <v>246</v>
      </c>
      <c r="B69" s="499"/>
      <c r="C69" s="499"/>
      <c r="D69" s="499"/>
      <c r="E69" s="499"/>
      <c r="F69" s="499"/>
      <c r="G69" s="499"/>
      <c r="H69" s="499"/>
      <c r="I69" s="499"/>
      <c r="J69" s="499"/>
    </row>
    <row r="70" spans="1:10" ht="12" customHeight="1">
      <c r="A70" s="499"/>
      <c r="B70" s="499"/>
      <c r="C70" s="499"/>
      <c r="D70" s="499"/>
      <c r="E70" s="499"/>
      <c r="F70" s="499"/>
      <c r="G70" s="499"/>
      <c r="H70" s="499"/>
      <c r="I70" s="499"/>
      <c r="J70" s="499"/>
    </row>
    <row r="71" spans="1:10" ht="12" customHeight="1">
      <c r="A71" s="499"/>
      <c r="B71" s="499"/>
      <c r="C71" s="499"/>
      <c r="D71" s="499"/>
      <c r="E71" s="499"/>
      <c r="F71" s="499"/>
      <c r="G71" s="499"/>
      <c r="H71" s="499"/>
      <c r="I71" s="499"/>
      <c r="J71" s="499"/>
    </row>
    <row r="72" spans="1:10" ht="12" customHeight="1">
      <c r="A72" s="499"/>
      <c r="B72" s="499"/>
      <c r="C72" s="499"/>
      <c r="D72" s="499"/>
      <c r="E72" s="499"/>
      <c r="F72" s="499"/>
      <c r="G72" s="499"/>
      <c r="H72" s="499"/>
      <c r="I72" s="499"/>
      <c r="J72" s="499"/>
    </row>
  </sheetData>
  <mergeCells count="2">
    <mergeCell ref="A23:J23"/>
    <mergeCell ref="A69:J72"/>
  </mergeCells>
  <conditionalFormatting sqref="F16">
    <cfRule type="cellIs" priority="12" stopIfTrue="1" operator="greaterThan">
      <formula>10</formula>
    </cfRule>
  </conditionalFormatting>
  <conditionalFormatting sqref="F19">
    <cfRule type="cellIs" priority="11" stopIfTrue="1" operator="greaterThan">
      <formula>10</formula>
    </cfRule>
  </conditionalFormatting>
  <conditionalFormatting sqref="F20:F21">
    <cfRule type="cellIs" priority="10" stopIfTrue="1" operator="greaterThan">
      <formula>10</formula>
    </cfRule>
  </conditionalFormatting>
  <conditionalFormatting sqref="D16:E16">
    <cfRule type="cellIs" priority="27" stopIfTrue="1" operator="greaterThan">
      <formula>10</formula>
    </cfRule>
  </conditionalFormatting>
  <conditionalFormatting sqref="D19:E19">
    <cfRule type="cellIs" priority="26" stopIfTrue="1" operator="greaterThan">
      <formula>10</formula>
    </cfRule>
  </conditionalFormatting>
  <conditionalFormatting sqref="D20:E21">
    <cfRule type="cellIs" priority="25" stopIfTrue="1" operator="greaterThan">
      <formula>10</formula>
    </cfRule>
  </conditionalFormatting>
  <conditionalFormatting sqref="C16">
    <cfRule type="cellIs" priority="24" stopIfTrue="1" operator="greaterThan">
      <formula>10</formula>
    </cfRule>
  </conditionalFormatting>
  <conditionalFormatting sqref="C19">
    <cfRule type="cellIs" priority="23" stopIfTrue="1" operator="greaterThan">
      <formula>10</formula>
    </cfRule>
  </conditionalFormatting>
  <conditionalFormatting sqref="C20:C21">
    <cfRule type="cellIs" priority="22" stopIfTrue="1" operator="greaterThan">
      <formula>10</formula>
    </cfRule>
  </conditionalFormatting>
  <conditionalFormatting sqref="B16">
    <cfRule type="cellIs" priority="21" stopIfTrue="1" operator="greaterThan">
      <formula>10</formula>
    </cfRule>
  </conditionalFormatting>
  <conditionalFormatting sqref="B19">
    <cfRule type="cellIs" priority="20" stopIfTrue="1" operator="greaterThan">
      <formula>10</formula>
    </cfRule>
  </conditionalFormatting>
  <conditionalFormatting sqref="B20:B21">
    <cfRule type="cellIs" priority="19" stopIfTrue="1" operator="greaterThan">
      <formula>10</formula>
    </cfRule>
  </conditionalFormatting>
  <conditionalFormatting sqref="F34">
    <cfRule type="cellIs" priority="9" stopIfTrue="1" operator="greaterThan">
      <formula>10</formula>
    </cfRule>
  </conditionalFormatting>
  <conditionalFormatting sqref="F40">
    <cfRule type="cellIs" priority="8" stopIfTrue="1" operator="greaterThan">
      <formula>10</formula>
    </cfRule>
  </conditionalFormatting>
  <conditionalFormatting sqref="F44">
    <cfRule type="cellIs" priority="7" stopIfTrue="1" operator="greaterThan">
      <formula>10</formula>
    </cfRule>
  </conditionalFormatting>
  <conditionalFormatting sqref="C44:E44">
    <cfRule type="cellIs" priority="1" stopIfTrue="1" operator="greaterThan">
      <formula>10</formula>
    </cfRule>
  </conditionalFormatting>
  <conditionalFormatting sqref="B34">
    <cfRule type="cellIs" priority="6" stopIfTrue="1" operator="greaterThan">
      <formula>10</formula>
    </cfRule>
  </conditionalFormatting>
  <conditionalFormatting sqref="B40">
    <cfRule type="cellIs" priority="5" stopIfTrue="1" operator="greaterThan">
      <formula>10</formula>
    </cfRule>
  </conditionalFormatting>
  <conditionalFormatting sqref="B44">
    <cfRule type="cellIs" priority="4" stopIfTrue="1" operator="greaterThan">
      <formula>10</formula>
    </cfRule>
  </conditionalFormatting>
  <conditionalFormatting sqref="C34:E34">
    <cfRule type="cellIs" priority="3" stopIfTrue="1" operator="greaterThan">
      <formula>10</formula>
    </cfRule>
  </conditionalFormatting>
  <conditionalFormatting sqref="C40:E40">
    <cfRule type="cellIs" priority="2" stopIfTrue="1" operator="greaterThan">
      <formula>10</formula>
    </cfRule>
  </conditionalFormatting>
  <dataValidations count="1">
    <dataValidation type="list" allowBlank="1" showInputMessage="1" showErrorMessage="1" sqref="A2" xr:uid="{00000000-0002-0000-1300-000000000000}">
      <formula1>quarterly_date</formula1>
    </dataValidation>
  </dataValidation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portrait" r:id="rId1"/>
  <headerFooter alignWithMargins="0">
    <oddFooter>&amp;R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70C0"/>
    <pageSetUpPr fitToPage="1"/>
  </sheetPr>
  <dimension ref="A1:Q50"/>
  <sheetViews>
    <sheetView showGridLines="0" zoomScaleNormal="100" workbookViewId="0">
      <selection activeCell="E88" sqref="E88"/>
    </sheetView>
  </sheetViews>
  <sheetFormatPr defaultRowHeight="11.25"/>
  <cols>
    <col min="1" max="1" width="22" customWidth="1"/>
    <col min="2" max="8" width="12.1640625" customWidth="1"/>
    <col min="13" max="13" width="0.83203125" customWidth="1"/>
    <col min="14" max="14" width="1.1640625" customWidth="1"/>
  </cols>
  <sheetData>
    <row r="1" spans="1:17" ht="18.75">
      <c r="A1" s="13" t="s">
        <v>0</v>
      </c>
      <c r="B1" s="1"/>
      <c r="C1" s="1"/>
      <c r="D1" s="2"/>
      <c r="E1" s="3"/>
    </row>
    <row r="2" spans="1:17" ht="15.75">
      <c r="A2" s="19">
        <f>Sisukord!A2</f>
        <v>44196</v>
      </c>
      <c r="B2" s="1"/>
      <c r="C2" s="1"/>
      <c r="D2" s="4"/>
      <c r="E2" s="5"/>
    </row>
    <row r="3" spans="1:17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23"/>
      <c r="N3" s="23"/>
      <c r="O3" s="23"/>
      <c r="P3" s="23"/>
      <c r="Q3" s="23"/>
    </row>
    <row r="5" spans="1:17" ht="18.75">
      <c r="A5" s="232" t="s">
        <v>212</v>
      </c>
      <c r="L5" s="209" t="s">
        <v>179</v>
      </c>
    </row>
    <row r="7" spans="1:17" ht="11.25" customHeight="1">
      <c r="A7" s="233"/>
      <c r="B7" s="233"/>
      <c r="C7" s="233"/>
      <c r="D7" s="233"/>
      <c r="E7" s="233"/>
      <c r="F7" s="233"/>
      <c r="G7" s="233"/>
      <c r="H7" s="233"/>
      <c r="I7" s="233"/>
      <c r="J7" s="233"/>
      <c r="K7" s="233"/>
      <c r="L7" s="233"/>
    </row>
    <row r="8" spans="1:17" ht="11.25" customHeight="1">
      <c r="A8" s="233"/>
      <c r="B8" s="233"/>
      <c r="C8" s="233"/>
      <c r="D8" s="233"/>
      <c r="E8" s="233"/>
      <c r="F8" s="233"/>
      <c r="G8" s="233"/>
      <c r="H8" s="233"/>
      <c r="I8" s="233"/>
      <c r="J8" s="233"/>
      <c r="K8" s="233"/>
      <c r="L8" s="233"/>
    </row>
    <row r="9" spans="1:17" ht="11.25" customHeight="1">
      <c r="A9" s="233"/>
      <c r="B9" s="233"/>
      <c r="C9" s="233"/>
      <c r="D9" s="233"/>
      <c r="E9" s="233"/>
      <c r="F9" s="233"/>
      <c r="G9" s="233"/>
      <c r="H9" s="233"/>
      <c r="I9" s="233"/>
      <c r="J9" s="233"/>
      <c r="K9" s="233"/>
      <c r="L9" s="233"/>
    </row>
    <row r="10" spans="1:17" ht="11.25" customHeight="1">
      <c r="A10" s="233"/>
      <c r="B10" s="233"/>
      <c r="C10" s="233"/>
      <c r="D10" s="233"/>
      <c r="E10" s="233"/>
      <c r="F10" s="233"/>
      <c r="G10" s="233"/>
      <c r="H10" s="233"/>
      <c r="I10" s="233"/>
      <c r="J10" s="233"/>
      <c r="K10" s="233"/>
      <c r="L10" s="233"/>
    </row>
    <row r="11" spans="1:17">
      <c r="A11" s="234"/>
      <c r="B11" s="234"/>
      <c r="C11" s="234"/>
      <c r="D11" s="234"/>
      <c r="E11" s="234"/>
      <c r="F11" s="234"/>
      <c r="G11" s="234"/>
      <c r="H11" s="234"/>
      <c r="I11" s="234"/>
      <c r="J11" s="234"/>
      <c r="K11" s="234"/>
      <c r="L11" s="234"/>
    </row>
    <row r="12" spans="1:17">
      <c r="A12" s="234"/>
      <c r="B12" s="234"/>
      <c r="C12" s="234"/>
      <c r="D12" s="234"/>
      <c r="E12" s="234"/>
      <c r="F12" s="234"/>
      <c r="G12" s="234"/>
      <c r="H12" s="234"/>
      <c r="I12" s="234"/>
      <c r="J12" s="234"/>
      <c r="K12" s="234"/>
      <c r="L12" s="234"/>
    </row>
    <row r="13" spans="1:17">
      <c r="A13" s="234"/>
      <c r="B13" s="234"/>
      <c r="C13" s="234"/>
      <c r="D13" s="234"/>
      <c r="E13" s="234"/>
      <c r="F13" s="234"/>
      <c r="G13" s="234"/>
      <c r="H13" s="234"/>
      <c r="I13" s="234"/>
      <c r="J13" s="234"/>
      <c r="K13" s="234"/>
      <c r="L13" s="234"/>
    </row>
    <row r="39" spans="1:1" ht="15">
      <c r="A39" s="231"/>
    </row>
    <row r="47" spans="1:1" ht="18.75">
      <c r="A47" s="232"/>
    </row>
    <row r="48" spans="1:1" ht="18.75">
      <c r="A48" s="232"/>
    </row>
    <row r="49" spans="1:1" ht="18.75">
      <c r="A49" s="232" t="s">
        <v>193</v>
      </c>
    </row>
    <row r="50" spans="1:1" s="1" customFormat="1"/>
  </sheetData>
  <dataValidations count="1">
    <dataValidation type="list" allowBlank="1" showInputMessage="1" showErrorMessage="1" sqref="A2" xr:uid="{00000000-0002-0000-0100-000000000000}">
      <formula1>quarterly_date</formula1>
    </dataValidation>
  </dataValidations>
  <hyperlinks>
    <hyperlink ref="L5" location="Sisukord!B32" display="tagasi sisukorda" xr:uid="{00000000-0004-0000-01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70C0"/>
    <pageSetUpPr fitToPage="1"/>
  </sheetPr>
  <dimension ref="A1:S77"/>
  <sheetViews>
    <sheetView showGridLines="0" topLeftCell="A55" zoomScaleNormal="100" zoomScaleSheetLayoutView="100" workbookViewId="0">
      <selection activeCell="J58" sqref="J58"/>
    </sheetView>
  </sheetViews>
  <sheetFormatPr defaultRowHeight="11.25"/>
  <cols>
    <col min="1" max="1" width="50.83203125" customWidth="1"/>
    <col min="2" max="10" width="13" customWidth="1"/>
  </cols>
  <sheetData>
    <row r="1" spans="1:16" ht="18.75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6" ht="15.75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/>
      <c r="L3"/>
      <c r="M3" s="23"/>
      <c r="N3" s="23"/>
      <c r="O3" s="23"/>
      <c r="P3" s="23"/>
    </row>
    <row r="5" spans="1:16" ht="18.75">
      <c r="A5" s="232" t="s">
        <v>195</v>
      </c>
      <c r="J5" s="209" t="s">
        <v>179</v>
      </c>
    </row>
    <row r="7" spans="1:16" ht="12.75">
      <c r="A7" s="105"/>
      <c r="B7" s="35" t="s">
        <v>320</v>
      </c>
      <c r="C7" s="35" t="s">
        <v>307</v>
      </c>
      <c r="D7" s="35" t="s">
        <v>305</v>
      </c>
      <c r="E7" s="35" t="s">
        <v>302</v>
      </c>
      <c r="F7" s="35" t="s">
        <v>299</v>
      </c>
      <c r="G7" s="35" t="s">
        <v>295</v>
      </c>
      <c r="H7" s="35" t="s">
        <v>278</v>
      </c>
      <c r="I7" s="35" t="s">
        <v>273</v>
      </c>
      <c r="J7" s="36" t="s">
        <v>269</v>
      </c>
    </row>
    <row r="8" spans="1:16" ht="12.75">
      <c r="A8" s="289" t="s">
        <v>53</v>
      </c>
      <c r="B8" s="408">
        <v>28819.092000000001</v>
      </c>
      <c r="C8" s="408">
        <v>28819.092000000001</v>
      </c>
      <c r="D8" s="408">
        <v>28819.092000000001</v>
      </c>
      <c r="E8" s="408">
        <v>28454.079000000002</v>
      </c>
      <c r="F8" s="408">
        <v>28454.079000000002</v>
      </c>
      <c r="G8" s="408">
        <v>28454.079000000002</v>
      </c>
      <c r="H8" s="408">
        <v>26016.485000000001</v>
      </c>
      <c r="I8" s="408">
        <v>26016.485000000001</v>
      </c>
      <c r="J8" s="470">
        <v>26016.485000000001</v>
      </c>
      <c r="L8" s="300"/>
    </row>
    <row r="9" spans="1:16" ht="12.75">
      <c r="A9" s="289" t="s">
        <v>171</v>
      </c>
      <c r="B9" s="471">
        <v>19.5</v>
      </c>
      <c r="C9" s="471">
        <v>13.5</v>
      </c>
      <c r="D9" s="471">
        <v>13.15</v>
      </c>
      <c r="E9" s="471">
        <v>9.9</v>
      </c>
      <c r="F9" s="471">
        <v>12</v>
      </c>
      <c r="G9" s="471">
        <v>12</v>
      </c>
      <c r="H9" s="471">
        <v>11.85</v>
      </c>
      <c r="I9" s="471">
        <v>10.8</v>
      </c>
      <c r="J9" s="472">
        <v>9.4600000000000009</v>
      </c>
    </row>
    <row r="10" spans="1:16" ht="12.75">
      <c r="A10" s="289" t="s">
        <v>173</v>
      </c>
      <c r="B10" s="408">
        <v>561.97229400000003</v>
      </c>
      <c r="C10" s="408">
        <v>389.05774200000002</v>
      </c>
      <c r="D10" s="473">
        <v>378.97105980000003</v>
      </c>
      <c r="E10" s="473">
        <v>281.69538210000002</v>
      </c>
      <c r="F10" s="473">
        <v>341.44894799999997</v>
      </c>
      <c r="G10" s="473">
        <v>341.44894799999997</v>
      </c>
      <c r="H10" s="473">
        <v>308.29534725000002</v>
      </c>
      <c r="I10" s="473">
        <v>280.97803800000003</v>
      </c>
      <c r="J10" s="474">
        <v>246.11594810000003</v>
      </c>
    </row>
    <row r="11" spans="1:16" ht="12.75">
      <c r="A11" s="289" t="s">
        <v>170</v>
      </c>
      <c r="B11" s="471">
        <v>0.61901709627076384</v>
      </c>
      <c r="C11" s="471">
        <v>0.35033775828190544</v>
      </c>
      <c r="D11" s="471">
        <v>0.10184669777243496</v>
      </c>
      <c r="E11" s="471">
        <v>0.24879961575983539</v>
      </c>
      <c r="F11" s="471">
        <v>0.20099904869526794</v>
      </c>
      <c r="G11" s="471">
        <v>0.25618451575958578</v>
      </c>
      <c r="H11" s="471">
        <v>0.27282047619038463</v>
      </c>
      <c r="I11" s="471">
        <v>0.18027863733321392</v>
      </c>
      <c r="J11" s="472">
        <v>0.2324963427034821</v>
      </c>
    </row>
    <row r="12" spans="1:16" ht="12.75">
      <c r="A12" s="289" t="s">
        <v>54</v>
      </c>
      <c r="B12" s="475">
        <v>14.808065203671726</v>
      </c>
      <c r="C12" s="475">
        <v>15.062154469775415</v>
      </c>
      <c r="D12" s="476">
        <v>16.46037723575137</v>
      </c>
      <c r="E12" s="476">
        <v>10.361807436601811</v>
      </c>
      <c r="F12" s="476">
        <v>13.769888634860068</v>
      </c>
      <c r="G12" s="476">
        <v>13.58931645996161</v>
      </c>
      <c r="H12" s="476">
        <v>13.090486746214976</v>
      </c>
      <c r="I12" s="476">
        <v>10.816575449741931</v>
      </c>
      <c r="J12" s="477">
        <v>9.7521478359150375</v>
      </c>
    </row>
    <row r="13" spans="1:16" ht="12.75">
      <c r="A13" s="289" t="s">
        <v>55</v>
      </c>
      <c r="B13" s="475">
        <v>2.373260326196569</v>
      </c>
      <c r="C13" s="475">
        <v>1.7792695734453572</v>
      </c>
      <c r="D13" s="475">
        <v>1.8212872931641864</v>
      </c>
      <c r="E13" s="475">
        <v>1.3879365101242147</v>
      </c>
      <c r="F13" s="475">
        <v>1.700352642300117</v>
      </c>
      <c r="G13" s="475">
        <v>1.7558578651660406</v>
      </c>
      <c r="H13" s="475">
        <v>1.9179788314501036</v>
      </c>
      <c r="I13" s="475">
        <v>1.8339154217268632</v>
      </c>
      <c r="J13" s="478">
        <v>1.6019011010014141</v>
      </c>
    </row>
    <row r="14" spans="1:16" ht="12.75">
      <c r="A14" s="290" t="s">
        <v>169</v>
      </c>
      <c r="B14" s="471" t="s">
        <v>56</v>
      </c>
      <c r="C14" s="475" t="s">
        <v>56</v>
      </c>
      <c r="D14" s="471" t="s">
        <v>56</v>
      </c>
      <c r="E14" s="471">
        <v>0.19</v>
      </c>
      <c r="F14" s="471" t="s">
        <v>56</v>
      </c>
      <c r="G14" s="471" t="s">
        <v>56</v>
      </c>
      <c r="H14" s="471" t="s">
        <v>56</v>
      </c>
      <c r="I14" s="471">
        <v>0.21</v>
      </c>
      <c r="J14" s="472" t="s">
        <v>56</v>
      </c>
    </row>
    <row r="15" spans="1:16" ht="12.75">
      <c r="A15" s="291" t="s">
        <v>241</v>
      </c>
      <c r="B15" s="471">
        <v>0.14272223335141856</v>
      </c>
      <c r="C15" s="471">
        <v>8.0149823505889742E-2</v>
      </c>
      <c r="D15" s="471">
        <v>2.144919085583958E-2</v>
      </c>
      <c r="E15" s="471">
        <v>6.7470271453874867E-2</v>
      </c>
      <c r="F15" s="471">
        <v>4.431872653829351E-2</v>
      </c>
      <c r="G15" s="471">
        <v>5.9501583685514461E-2</v>
      </c>
      <c r="H15" s="471">
        <v>5.9925918328321434E-2</v>
      </c>
      <c r="I15" s="471">
        <v>5.1422853056437109E-2</v>
      </c>
      <c r="J15" s="472">
        <v>5.0680591113672749E-2</v>
      </c>
    </row>
    <row r="16" spans="1:16" ht="12.75">
      <c r="A16" s="290" t="s">
        <v>211</v>
      </c>
      <c r="B16" s="408">
        <v>10714</v>
      </c>
      <c r="C16" s="408">
        <v>9876</v>
      </c>
      <c r="D16" s="408">
        <v>9692</v>
      </c>
      <c r="E16" s="408">
        <v>8873</v>
      </c>
      <c r="F16" s="408">
        <v>6950</v>
      </c>
      <c r="G16" s="408">
        <v>6464</v>
      </c>
      <c r="H16" s="408">
        <v>6045</v>
      </c>
      <c r="I16" s="408">
        <v>5926</v>
      </c>
      <c r="J16" s="470">
        <v>5615</v>
      </c>
    </row>
    <row r="17" spans="1:19" ht="12.75">
      <c r="A17" s="292" t="s">
        <v>239</v>
      </c>
      <c r="B17" s="408">
        <v>169.321</v>
      </c>
      <c r="C17" s="408">
        <v>104.952</v>
      </c>
      <c r="D17" s="408">
        <v>220.893</v>
      </c>
      <c r="E17" s="408">
        <v>776.79499999999996</v>
      </c>
      <c r="F17" s="408">
        <v>185.358</v>
      </c>
      <c r="G17" s="408">
        <v>322.13</v>
      </c>
      <c r="H17" s="408">
        <v>268.58</v>
      </c>
      <c r="I17" s="408">
        <v>355.62900000000002</v>
      </c>
      <c r="J17" s="479">
        <v>222.67099999999999</v>
      </c>
    </row>
    <row r="18" spans="1:19" ht="12.75">
      <c r="A18" s="292" t="s">
        <v>185</v>
      </c>
      <c r="B18" s="408">
        <v>3435</v>
      </c>
      <c r="C18" s="408">
        <v>1907</v>
      </c>
      <c r="D18" s="408">
        <v>2130</v>
      </c>
      <c r="E18" s="408">
        <v>9262</v>
      </c>
      <c r="F18" s="408">
        <v>1349</v>
      </c>
      <c r="G18" s="408">
        <v>1629</v>
      </c>
      <c r="H18" s="408">
        <v>1457</v>
      </c>
      <c r="I18" s="408">
        <v>1560</v>
      </c>
      <c r="J18" s="479">
        <v>1359</v>
      </c>
    </row>
    <row r="19" spans="1:19" ht="12.75">
      <c r="A19" s="292" t="s">
        <v>209</v>
      </c>
      <c r="B19" s="408">
        <v>3125.8232499999999</v>
      </c>
      <c r="C19" s="408">
        <v>1433.1898499999995</v>
      </c>
      <c r="D19" s="408">
        <v>2862.1533499999991</v>
      </c>
      <c r="E19" s="408">
        <v>8559.4719999999998</v>
      </c>
      <c r="F19" s="408">
        <v>2209.5569999999998</v>
      </c>
      <c r="G19" s="408">
        <v>3846.4360000000001</v>
      </c>
      <c r="H19" s="408">
        <v>3034.904</v>
      </c>
      <c r="I19" s="408">
        <v>3801.3431100000003</v>
      </c>
      <c r="J19" s="479">
        <v>2309.6909999999998</v>
      </c>
    </row>
    <row r="20" spans="1:19" ht="12.75">
      <c r="A20" s="289" t="s">
        <v>206</v>
      </c>
      <c r="B20" s="471">
        <v>18.460930717394771</v>
      </c>
      <c r="C20" s="471">
        <v>13.655669734735875</v>
      </c>
      <c r="D20" s="471">
        <v>11.616910516521557</v>
      </c>
      <c r="E20" s="471">
        <v>11.728081174731031</v>
      </c>
      <c r="F20" s="471">
        <v>11.920483604700093</v>
      </c>
      <c r="G20" s="471">
        <v>11.940632663831373</v>
      </c>
      <c r="H20" s="471">
        <v>11.299813835728648</v>
      </c>
      <c r="I20" s="471">
        <v>10.689069535948981</v>
      </c>
      <c r="J20" s="480">
        <v>10.372661909274221</v>
      </c>
    </row>
    <row r="21" spans="1:19" ht="12.75">
      <c r="A21" s="292" t="s">
        <v>207</v>
      </c>
      <c r="B21" s="408">
        <v>1343.72</v>
      </c>
      <c r="C21" s="408">
        <v>1156.8599999999999</v>
      </c>
      <c r="D21" s="408">
        <v>1219.97</v>
      </c>
      <c r="E21" s="408">
        <v>1006.13</v>
      </c>
      <c r="F21" s="408">
        <v>1279.7</v>
      </c>
      <c r="G21" s="408">
        <v>1235.22</v>
      </c>
      <c r="H21" s="408">
        <v>1254.55</v>
      </c>
      <c r="I21" s="408">
        <v>1238.48</v>
      </c>
      <c r="J21" s="479">
        <v>1162.8599999999999</v>
      </c>
    </row>
    <row r="22" spans="1:19" ht="12.75">
      <c r="A22" s="292" t="s">
        <v>208</v>
      </c>
      <c r="B22" s="481">
        <v>1104.74</v>
      </c>
      <c r="C22" s="481">
        <v>935.42</v>
      </c>
      <c r="D22" s="481">
        <v>947.82</v>
      </c>
      <c r="E22" s="481">
        <v>777.91</v>
      </c>
      <c r="F22" s="481">
        <v>992.83</v>
      </c>
      <c r="G22" s="481">
        <v>968.47</v>
      </c>
      <c r="H22" s="481">
        <v>959.52</v>
      </c>
      <c r="I22" s="481">
        <v>935.79</v>
      </c>
      <c r="J22" s="479">
        <v>873.81</v>
      </c>
      <c r="O22" s="1"/>
    </row>
    <row r="23" spans="1:19" ht="25.5">
      <c r="A23" s="293" t="s">
        <v>313</v>
      </c>
      <c r="B23" s="482">
        <v>0.48259999999999997</v>
      </c>
      <c r="C23" s="482">
        <v>0.48259999999999997</v>
      </c>
      <c r="D23" s="482">
        <v>0.48259999999999997</v>
      </c>
      <c r="E23" s="482">
        <v>0.48759999999999998</v>
      </c>
      <c r="F23" s="482">
        <v>0.49</v>
      </c>
      <c r="G23" s="482">
        <v>0.49990000000000001</v>
      </c>
      <c r="H23" s="482">
        <v>0.50370000000000004</v>
      </c>
      <c r="I23" s="482">
        <v>0.50370000000000004</v>
      </c>
      <c r="J23" s="483">
        <v>0.504</v>
      </c>
    </row>
    <row r="24" spans="1:19" ht="12.75">
      <c r="A24" s="239"/>
      <c r="B24" s="240"/>
      <c r="C24" s="240"/>
      <c r="D24" s="240"/>
      <c r="E24" s="240"/>
      <c r="F24" s="240"/>
      <c r="G24" s="240"/>
      <c r="H24" s="240"/>
      <c r="I24" s="240"/>
      <c r="J24" s="240"/>
    </row>
    <row r="25" spans="1:19" ht="12.75">
      <c r="A25" s="239"/>
      <c r="B25" s="240"/>
      <c r="C25" s="240"/>
      <c r="D25" s="240"/>
      <c r="E25" s="240"/>
      <c r="F25" s="240"/>
      <c r="G25" s="240"/>
      <c r="H25" s="240"/>
      <c r="I25" s="240"/>
      <c r="J25" s="240"/>
    </row>
    <row r="26" spans="1:19" ht="18.75">
      <c r="A26" s="232" t="s">
        <v>196</v>
      </c>
    </row>
    <row r="27" spans="1:19">
      <c r="B27" s="253"/>
    </row>
    <row r="28" spans="1:19" ht="12.75">
      <c r="A28" s="217"/>
      <c r="B28" s="185">
        <v>2020</v>
      </c>
      <c r="C28" s="185">
        <v>2019</v>
      </c>
      <c r="D28" s="185">
        <v>2018</v>
      </c>
      <c r="E28" s="185">
        <v>2017</v>
      </c>
      <c r="F28" s="70">
        <v>2016</v>
      </c>
    </row>
    <row r="29" spans="1:19" ht="12.75">
      <c r="A29" s="295" t="s">
        <v>60</v>
      </c>
      <c r="B29" s="314">
        <v>28819.092000000001</v>
      </c>
      <c r="C29" s="314">
        <v>28454.079000000002</v>
      </c>
      <c r="D29" s="314">
        <v>26016.485000000001</v>
      </c>
      <c r="E29" s="314">
        <v>25767.342000000001</v>
      </c>
      <c r="F29" s="311">
        <v>25356.005000000001</v>
      </c>
    </row>
    <row r="30" spans="1:19" ht="12.75">
      <c r="A30" s="295" t="s">
        <v>171</v>
      </c>
      <c r="B30" s="315">
        <v>19.5</v>
      </c>
      <c r="C30" s="315">
        <v>12</v>
      </c>
      <c r="D30" s="315">
        <v>9.4600000000000009</v>
      </c>
      <c r="E30" s="315">
        <v>10.4</v>
      </c>
      <c r="F30" s="312">
        <v>9.74</v>
      </c>
      <c r="L30" s="224"/>
      <c r="M30" s="224"/>
      <c r="N30" s="224"/>
      <c r="O30" s="224"/>
      <c r="P30" s="224"/>
      <c r="Q30" s="224"/>
      <c r="R30" s="224"/>
      <c r="S30" s="224"/>
    </row>
    <row r="31" spans="1:19" ht="12.75">
      <c r="A31" s="295" t="s">
        <v>174</v>
      </c>
      <c r="B31" s="314">
        <v>561.97229400000003</v>
      </c>
      <c r="C31" s="314">
        <v>341.44894799999997</v>
      </c>
      <c r="D31" s="314">
        <v>246.11594810000003</v>
      </c>
      <c r="E31" s="314">
        <v>267.98035680000004</v>
      </c>
      <c r="F31" s="311">
        <v>246.96748870000002</v>
      </c>
      <c r="L31" s="224"/>
      <c r="M31" s="224"/>
      <c r="N31" s="224"/>
      <c r="O31" s="224"/>
      <c r="P31" s="224"/>
      <c r="Q31" s="224"/>
      <c r="R31" s="224"/>
      <c r="S31" s="224"/>
    </row>
    <row r="32" spans="1:19" ht="12.75">
      <c r="A32" s="295" t="s">
        <v>170</v>
      </c>
      <c r="B32" s="316">
        <v>1.3168499551963675</v>
      </c>
      <c r="C32" s="316">
        <v>0.87146674299315752</v>
      </c>
      <c r="D32" s="316">
        <v>0.97004271870868075</v>
      </c>
      <c r="E32" s="316">
        <v>0.76070853669664484</v>
      </c>
      <c r="F32" s="312">
        <v>0.70261936947249382</v>
      </c>
      <c r="L32" s="224"/>
      <c r="M32" s="224"/>
      <c r="N32" s="224"/>
      <c r="O32" s="224"/>
      <c r="P32" s="224"/>
      <c r="Q32" s="224"/>
      <c r="R32" s="224"/>
      <c r="S32" s="224"/>
    </row>
    <row r="33" spans="1:9" ht="12.75">
      <c r="A33" s="295" t="s">
        <v>61</v>
      </c>
      <c r="B33" s="317">
        <v>14.808065203671726</v>
      </c>
      <c r="C33" s="317">
        <v>13.769888634860068</v>
      </c>
      <c r="D33" s="317">
        <v>9.7521478359150375</v>
      </c>
      <c r="E33" s="317">
        <v>13.671464822994762</v>
      </c>
      <c r="F33" s="313">
        <v>13.862413168758085</v>
      </c>
    </row>
    <row r="34" spans="1:9" ht="12.75">
      <c r="A34" s="295" t="s">
        <v>55</v>
      </c>
      <c r="B34" s="317">
        <v>2.373260326196569</v>
      </c>
      <c r="C34" s="317">
        <v>1.700352642300117</v>
      </c>
      <c r="D34" s="317">
        <v>1.6019011010014141</v>
      </c>
      <c r="E34" s="318">
        <v>2.232038812878741</v>
      </c>
      <c r="F34" s="313">
        <v>2.4116674275623002</v>
      </c>
    </row>
    <row r="35" spans="1:9" ht="12.75">
      <c r="A35" s="295" t="s">
        <v>169</v>
      </c>
      <c r="B35" s="319">
        <v>0.19</v>
      </c>
      <c r="C35" s="319">
        <v>0.21</v>
      </c>
      <c r="D35" s="319">
        <v>0.16</v>
      </c>
      <c r="E35" s="319">
        <v>0.15</v>
      </c>
      <c r="F35" s="312" t="s">
        <v>56</v>
      </c>
    </row>
    <row r="36" spans="1:9" ht="12.75">
      <c r="A36" s="291" t="s">
        <v>241</v>
      </c>
      <c r="B36" s="319">
        <v>0.31179151916702275</v>
      </c>
      <c r="C36" s="319">
        <v>0.21516908160856654</v>
      </c>
      <c r="D36" s="319">
        <v>0.22070636052265097</v>
      </c>
      <c r="E36" s="319">
        <v>0.15325139299960555</v>
      </c>
      <c r="F36" s="312">
        <v>0.13580118198872607</v>
      </c>
    </row>
    <row r="37" spans="1:9" ht="12.75">
      <c r="A37" s="295" t="s">
        <v>211</v>
      </c>
      <c r="B37" s="320">
        <v>10714</v>
      </c>
      <c r="C37" s="320">
        <v>6950</v>
      </c>
      <c r="D37" s="320">
        <v>5615</v>
      </c>
      <c r="E37" s="320">
        <v>5281</v>
      </c>
      <c r="F37" s="311">
        <v>5170</v>
      </c>
    </row>
    <row r="38" spans="1:9" ht="12.75">
      <c r="A38" s="296" t="s">
        <v>239</v>
      </c>
      <c r="B38" s="320">
        <v>2830.8560000000002</v>
      </c>
      <c r="C38" s="320">
        <v>1131.6970000000001</v>
      </c>
      <c r="D38" s="385">
        <v>1109.1559999999999</v>
      </c>
      <c r="E38" s="385">
        <v>1195.5720000000001</v>
      </c>
      <c r="F38" s="312">
        <v>1116.605</v>
      </c>
    </row>
    <row r="39" spans="1:9" ht="12.75">
      <c r="A39" s="296" t="s">
        <v>185</v>
      </c>
      <c r="B39" s="320">
        <v>37105</v>
      </c>
      <c r="C39" s="320">
        <v>5995</v>
      </c>
      <c r="D39" s="385">
        <v>4492</v>
      </c>
      <c r="E39" s="385">
        <v>5362</v>
      </c>
      <c r="F39" s="312">
        <v>4661</v>
      </c>
    </row>
    <row r="40" spans="1:9" ht="12.75">
      <c r="A40" s="296" t="s">
        <v>209</v>
      </c>
      <c r="B40" s="320">
        <v>36072.605505</v>
      </c>
      <c r="C40" s="320">
        <v>12892.240109999999</v>
      </c>
      <c r="D40" s="385">
        <v>12122.277800000002</v>
      </c>
      <c r="E40" s="385">
        <v>12235.505999999999</v>
      </c>
      <c r="F40" s="312">
        <v>8654.7070000000003</v>
      </c>
    </row>
    <row r="41" spans="1:9" ht="12.75">
      <c r="A41" s="296" t="s">
        <v>206</v>
      </c>
      <c r="B41" s="321">
        <v>12.742649398273878</v>
      </c>
      <c r="C41" s="321">
        <v>11.391953950571573</v>
      </c>
      <c r="D41" s="322">
        <v>10.929281183169907</v>
      </c>
      <c r="E41" s="322">
        <v>10.234018528369683</v>
      </c>
      <c r="F41" s="312">
        <v>7.7509119160311837</v>
      </c>
    </row>
    <row r="42" spans="1:9" ht="12.75">
      <c r="A42" s="296" t="s">
        <v>207</v>
      </c>
      <c r="B42" s="320">
        <v>1343.72</v>
      </c>
      <c r="C42" s="320">
        <v>1279.7</v>
      </c>
      <c r="D42" s="320">
        <v>1162.8599999999999</v>
      </c>
      <c r="E42" s="320">
        <v>1242.1199999999999</v>
      </c>
      <c r="F42" s="311">
        <v>1075.5</v>
      </c>
    </row>
    <row r="43" spans="1:9" ht="12.75">
      <c r="A43" s="296" t="s">
        <v>208</v>
      </c>
      <c r="B43" s="320">
        <v>1104.74</v>
      </c>
      <c r="C43" s="320">
        <v>992.83</v>
      </c>
      <c r="D43" s="320">
        <v>873.81</v>
      </c>
      <c r="E43" s="320">
        <v>944.09</v>
      </c>
      <c r="F43" s="311">
        <v>788.17</v>
      </c>
    </row>
    <row r="44" spans="1:9" ht="12.75">
      <c r="A44" s="297" t="s">
        <v>219</v>
      </c>
      <c r="B44" s="294">
        <v>0.48259999999999997</v>
      </c>
      <c r="C44" s="294">
        <v>0.49</v>
      </c>
      <c r="D44" s="294">
        <v>0.504</v>
      </c>
      <c r="E44" s="294">
        <v>0.51900000000000002</v>
      </c>
      <c r="F44" s="367">
        <v>0.51700000000000002</v>
      </c>
      <c r="G44" s="223"/>
      <c r="H44" s="223"/>
      <c r="I44" s="223"/>
    </row>
    <row r="58" spans="1:13" ht="33.75" customHeight="1"/>
    <row r="59" spans="1:13" ht="13.5" customHeight="1"/>
    <row r="60" spans="1:13" ht="21" customHeight="1">
      <c r="A60" s="232" t="s">
        <v>324</v>
      </c>
      <c r="C60" s="247"/>
    </row>
    <row r="61" spans="1:13" ht="8.25" customHeight="1">
      <c r="A61" s="218"/>
      <c r="L61" s="242"/>
      <c r="M61" s="241"/>
    </row>
    <row r="62" spans="1:13" ht="12.75">
      <c r="A62" s="220" t="s">
        <v>220</v>
      </c>
      <c r="B62" s="219" t="s">
        <v>221</v>
      </c>
      <c r="C62" s="241"/>
      <c r="D62" s="219" t="s">
        <v>222</v>
      </c>
      <c r="L62" s="243"/>
      <c r="M62" s="246"/>
    </row>
    <row r="63" spans="1:13" ht="12.75">
      <c r="A63" s="221" t="s">
        <v>197</v>
      </c>
      <c r="B63" s="245">
        <v>0.12559999999999999</v>
      </c>
      <c r="C63" s="222"/>
      <c r="D63" s="222">
        <v>3618920</v>
      </c>
      <c r="F63" s="386"/>
      <c r="L63" s="243"/>
      <c r="M63" s="246"/>
    </row>
    <row r="64" spans="1:13" ht="12.75">
      <c r="A64" s="221" t="s">
        <v>198</v>
      </c>
      <c r="B64" s="245">
        <v>8.8099999999999998E-2</v>
      </c>
      <c r="C64" s="222"/>
      <c r="D64" s="222">
        <v>2538367</v>
      </c>
      <c r="F64" s="386"/>
      <c r="L64" s="243"/>
      <c r="M64" s="246"/>
    </row>
    <row r="65" spans="1:13" ht="12.75">
      <c r="A65" s="221" t="s">
        <v>298</v>
      </c>
      <c r="B65" s="245">
        <v>7.5899999999999995E-2</v>
      </c>
      <c r="C65" s="222"/>
      <c r="D65" s="222">
        <v>2186432</v>
      </c>
      <c r="F65" s="386"/>
      <c r="L65" s="244"/>
      <c r="M65" s="246"/>
    </row>
    <row r="66" spans="1:13" ht="12.75">
      <c r="A66" s="221" t="s">
        <v>199</v>
      </c>
      <c r="B66" s="245">
        <v>5.74E-2</v>
      </c>
      <c r="C66" s="222"/>
      <c r="D66" s="222">
        <v>1653709</v>
      </c>
      <c r="F66" s="386"/>
      <c r="L66" s="243"/>
      <c r="M66" s="246"/>
    </row>
    <row r="67" spans="1:13" ht="12.75">
      <c r="A67" s="221" t="s">
        <v>200</v>
      </c>
      <c r="B67" s="245">
        <v>4.2000000000000003E-2</v>
      </c>
      <c r="C67" s="222"/>
      <c r="D67" s="222">
        <v>1210215</v>
      </c>
      <c r="F67" s="386"/>
      <c r="L67" s="244"/>
      <c r="M67" s="246"/>
    </row>
    <row r="68" spans="1:13" ht="12.75">
      <c r="A68" s="221" t="s">
        <v>201</v>
      </c>
      <c r="B68" s="245">
        <v>3.7600000000000001E-2</v>
      </c>
      <c r="C68" s="222"/>
      <c r="D68" s="222">
        <v>1082744</v>
      </c>
      <c r="F68" s="386"/>
      <c r="L68" s="244"/>
      <c r="M68" s="246"/>
    </row>
    <row r="69" spans="1:13" ht="12.75">
      <c r="A69" s="221" t="s">
        <v>202</v>
      </c>
      <c r="B69" s="245">
        <v>3.5799999999999998E-2</v>
      </c>
      <c r="C69" s="222"/>
      <c r="D69" s="222">
        <v>1031310</v>
      </c>
      <c r="F69" s="386"/>
      <c r="L69" s="244"/>
      <c r="M69" s="246"/>
    </row>
    <row r="70" spans="1:13" ht="12.75">
      <c r="A70" s="221" t="s">
        <v>203</v>
      </c>
      <c r="B70" s="245">
        <v>2.7199999999999998E-2</v>
      </c>
      <c r="C70" s="222"/>
      <c r="D70" s="222">
        <v>782488</v>
      </c>
      <c r="F70" s="386"/>
      <c r="L70" s="244"/>
      <c r="M70" s="246"/>
    </row>
    <row r="71" spans="1:13" ht="12.75">
      <c r="A71" s="221" t="s">
        <v>204</v>
      </c>
      <c r="B71" s="245">
        <v>2.3900000000000001E-2</v>
      </c>
      <c r="C71" s="222"/>
      <c r="D71" s="222">
        <v>688199</v>
      </c>
      <c r="F71" s="387"/>
      <c r="L71" s="244"/>
      <c r="M71" s="246"/>
    </row>
    <row r="72" spans="1:13" ht="12.75">
      <c r="A72" s="221" t="s">
        <v>205</v>
      </c>
      <c r="B72" s="245">
        <v>2.2100000000000002E-2</v>
      </c>
      <c r="C72" s="222"/>
      <c r="D72" s="222">
        <v>638276</v>
      </c>
      <c r="F72" s="386"/>
    </row>
    <row r="77" spans="1:13" ht="12.75">
      <c r="A77" s="222"/>
    </row>
  </sheetData>
  <dataValidations disablePrompts="1" count="1">
    <dataValidation type="list" allowBlank="1" showInputMessage="1" showErrorMessage="1" sqref="A2" xr:uid="{00000000-0002-0000-1700-000000000000}">
      <formula1>quarterly_date</formula1>
    </dataValidation>
  </dataValidations>
  <hyperlinks>
    <hyperlink ref="J5" location="Sisukord!B32" display="tagasi sisukorda" xr:uid="{00000000-0004-0000-1700-000000000000}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headerFooter>
    <oddFooter>&amp;R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B180C-90C6-4D26-A601-D170702CB078}">
  <sheetPr>
    <tabColor rgb="FF0070C0"/>
  </sheetPr>
  <dimension ref="A1:N55"/>
  <sheetViews>
    <sheetView showGridLines="0" zoomScaleNormal="100" workbookViewId="0">
      <selection activeCell="S12" sqref="S12"/>
    </sheetView>
  </sheetViews>
  <sheetFormatPr defaultRowHeight="11.25"/>
  <cols>
    <col min="1" max="1" width="37.6640625" customWidth="1"/>
    <col min="2" max="2" width="21.83203125" customWidth="1"/>
    <col min="3" max="3" width="2.6640625" customWidth="1"/>
    <col min="4" max="4" width="24.33203125" customWidth="1"/>
    <col min="5" max="5" width="2.6640625" customWidth="1"/>
    <col min="6" max="6" width="21.83203125" customWidth="1"/>
    <col min="7" max="9" width="12.1640625" customWidth="1"/>
  </cols>
  <sheetData>
    <row r="1" spans="1:14" ht="18.75">
      <c r="A1" s="13" t="s">
        <v>0</v>
      </c>
      <c r="B1" s="493"/>
      <c r="C1" s="493"/>
      <c r="D1" s="493"/>
      <c r="E1" s="493"/>
      <c r="F1" s="493"/>
      <c r="G1" s="494"/>
      <c r="H1" s="494"/>
      <c r="I1" s="13"/>
      <c r="J1" s="493"/>
    </row>
    <row r="2" spans="1:14" ht="15.75">
      <c r="A2" s="491">
        <f>[2]Sisukord!A2</f>
        <v>44196</v>
      </c>
      <c r="B2" s="490"/>
      <c r="C2" s="490"/>
      <c r="D2" s="492"/>
      <c r="E2" s="492"/>
      <c r="F2" s="492"/>
      <c r="G2" s="492"/>
      <c r="H2" s="492"/>
      <c r="I2" s="491"/>
      <c r="J2" s="490"/>
    </row>
    <row r="3" spans="1:14" s="24" customFormat="1" ht="6" customHeight="1">
      <c r="A3" s="489"/>
      <c r="B3" s="489"/>
      <c r="C3" s="489"/>
      <c r="D3" s="488"/>
      <c r="E3" s="488"/>
      <c r="F3" s="488"/>
      <c r="G3" s="488"/>
      <c r="H3" s="488"/>
      <c r="I3" s="488"/>
      <c r="J3"/>
      <c r="K3"/>
      <c r="L3"/>
      <c r="M3"/>
      <c r="N3"/>
    </row>
    <row r="5" spans="1:14" ht="18.75">
      <c r="A5" s="232" t="s">
        <v>314</v>
      </c>
      <c r="I5" s="209" t="s">
        <v>179</v>
      </c>
    </row>
    <row r="8" spans="1:14" ht="38.25" customHeight="1">
      <c r="B8" s="485" t="s">
        <v>315</v>
      </c>
      <c r="C8" s="262"/>
      <c r="D8" s="485" t="s">
        <v>315</v>
      </c>
      <c r="E8" s="262"/>
      <c r="F8" s="485"/>
      <c r="L8" s="487"/>
      <c r="M8" s="487"/>
    </row>
    <row r="9" spans="1:14">
      <c r="L9" s="484"/>
    </row>
    <row r="10" spans="1:14" ht="12.75">
      <c r="A10" s="248" t="s">
        <v>223</v>
      </c>
      <c r="B10" s="249" t="s">
        <v>271</v>
      </c>
      <c r="C10" s="249"/>
      <c r="D10" s="249" t="s">
        <v>318</v>
      </c>
      <c r="E10" s="249"/>
      <c r="F10" s="249"/>
      <c r="L10" s="248"/>
      <c r="M10" s="249"/>
    </row>
    <row r="11" spans="1:14" ht="12.75">
      <c r="A11" s="248" t="s">
        <v>224</v>
      </c>
      <c r="B11" s="249" t="s">
        <v>272</v>
      </c>
      <c r="C11" s="249"/>
      <c r="D11" s="249" t="s">
        <v>319</v>
      </c>
      <c r="E11" s="249"/>
      <c r="F11" s="249"/>
      <c r="L11" s="248"/>
      <c r="M11" s="249"/>
    </row>
    <row r="12" spans="1:14" ht="12.75">
      <c r="A12" s="248" t="s">
        <v>229</v>
      </c>
      <c r="B12" s="250">
        <v>40000</v>
      </c>
      <c r="C12" s="250"/>
      <c r="D12" s="250">
        <v>35000</v>
      </c>
      <c r="E12" s="250"/>
      <c r="F12" s="250"/>
      <c r="L12" s="248"/>
      <c r="M12" s="250"/>
    </row>
    <row r="13" spans="1:14" ht="12.75">
      <c r="A13" s="248" t="s">
        <v>227</v>
      </c>
      <c r="B13" s="250">
        <v>1000</v>
      </c>
      <c r="C13" s="250"/>
      <c r="D13" s="250">
        <v>1000</v>
      </c>
      <c r="E13" s="250"/>
      <c r="F13" s="250"/>
      <c r="L13" s="248"/>
      <c r="M13" s="250"/>
    </row>
    <row r="14" spans="1:14" ht="12.75">
      <c r="A14" s="248" t="s">
        <v>228</v>
      </c>
      <c r="B14" s="250">
        <v>40000000</v>
      </c>
      <c r="C14" s="250"/>
      <c r="D14" s="250">
        <v>35000000</v>
      </c>
      <c r="E14" s="250"/>
      <c r="F14" s="250"/>
      <c r="L14" s="248"/>
      <c r="M14" s="251"/>
    </row>
    <row r="15" spans="1:14" ht="12.75">
      <c r="A15" s="248" t="s">
        <v>225</v>
      </c>
      <c r="B15" s="251">
        <v>43437</v>
      </c>
      <c r="C15" s="251"/>
      <c r="D15" s="251">
        <v>44105</v>
      </c>
      <c r="E15" s="251"/>
      <c r="F15" s="251"/>
      <c r="L15" s="248"/>
      <c r="M15" s="251"/>
    </row>
    <row r="16" spans="1:14" ht="12.75">
      <c r="A16" s="248" t="s">
        <v>226</v>
      </c>
      <c r="B16" s="251" t="s">
        <v>325</v>
      </c>
      <c r="C16" s="251"/>
      <c r="D16" s="251" t="s">
        <v>326</v>
      </c>
      <c r="E16" s="251"/>
      <c r="F16" s="251"/>
      <c r="L16" s="248"/>
      <c r="M16" s="252"/>
    </row>
    <row r="17" spans="1:13" ht="12.75">
      <c r="A17" s="248" t="s">
        <v>230</v>
      </c>
      <c r="B17" s="252">
        <v>0.06</v>
      </c>
      <c r="C17" s="252"/>
      <c r="D17" s="252">
        <v>0.06</v>
      </c>
      <c r="E17" s="252"/>
      <c r="F17" s="252"/>
      <c r="L17" s="248"/>
      <c r="M17" s="252"/>
    </row>
    <row r="18" spans="1:13" ht="12.75">
      <c r="A18" s="248" t="s">
        <v>232</v>
      </c>
      <c r="B18" s="252" t="s">
        <v>233</v>
      </c>
      <c r="C18" s="252"/>
      <c r="D18" s="252" t="s">
        <v>233</v>
      </c>
      <c r="E18" s="252"/>
      <c r="F18" s="252"/>
      <c r="L18" s="248"/>
      <c r="M18" s="252"/>
    </row>
    <row r="19" spans="1:13" ht="12.75">
      <c r="A19" s="248"/>
      <c r="B19" s="252"/>
      <c r="D19" s="252"/>
      <c r="E19" s="252"/>
      <c r="F19" s="252"/>
      <c r="L19" s="248"/>
      <c r="M19" s="252"/>
    </row>
    <row r="20" spans="1:13" ht="15.75">
      <c r="A20" s="262"/>
      <c r="B20" s="486" t="s">
        <v>316</v>
      </c>
      <c r="D20" s="485" t="s">
        <v>317</v>
      </c>
      <c r="E20" s="262"/>
      <c r="F20" s="262"/>
      <c r="L20" s="262"/>
      <c r="M20" s="262"/>
    </row>
    <row r="21" spans="1:13">
      <c r="A21" s="484"/>
      <c r="L21" s="484"/>
    </row>
    <row r="22" spans="1:13" ht="12.75">
      <c r="A22" s="248" t="s">
        <v>223</v>
      </c>
      <c r="B22" s="249" t="s">
        <v>279</v>
      </c>
      <c r="D22" s="249" t="s">
        <v>306</v>
      </c>
      <c r="E22" s="249"/>
      <c r="F22" s="249"/>
      <c r="L22" s="248"/>
      <c r="M22" s="249"/>
    </row>
    <row r="23" spans="1:13" ht="12.75">
      <c r="A23" s="248" t="s">
        <v>229</v>
      </c>
      <c r="B23" s="249">
        <v>200</v>
      </c>
      <c r="D23" s="249">
        <v>150</v>
      </c>
      <c r="E23" s="249"/>
      <c r="F23" s="249"/>
      <c r="L23" s="248"/>
      <c r="M23" s="249"/>
    </row>
    <row r="24" spans="1:13" ht="12.75">
      <c r="A24" s="248" t="s">
        <v>227</v>
      </c>
      <c r="B24" s="250">
        <v>100000</v>
      </c>
      <c r="D24" s="250">
        <v>100000</v>
      </c>
      <c r="E24" s="250"/>
      <c r="F24" s="250"/>
      <c r="L24" s="248"/>
      <c r="M24" s="250"/>
    </row>
    <row r="25" spans="1:13" ht="12.75">
      <c r="A25" s="248" t="s">
        <v>228</v>
      </c>
      <c r="B25" s="250">
        <v>20000000</v>
      </c>
      <c r="D25" s="250">
        <v>15000000</v>
      </c>
      <c r="E25" s="250"/>
      <c r="F25" s="250"/>
      <c r="L25" s="248"/>
      <c r="M25" s="250"/>
    </row>
    <row r="26" spans="1:13" ht="12.75">
      <c r="A26" s="248" t="s">
        <v>225</v>
      </c>
      <c r="B26" s="251">
        <v>43642</v>
      </c>
      <c r="D26" s="251">
        <v>43977</v>
      </c>
      <c r="E26" s="251"/>
      <c r="F26" s="251"/>
      <c r="L26" s="248"/>
      <c r="M26" s="251"/>
    </row>
    <row r="27" spans="1:13" ht="12.75">
      <c r="A27" s="248" t="s">
        <v>226</v>
      </c>
      <c r="B27" s="251" t="s">
        <v>280</v>
      </c>
      <c r="D27" s="251" t="s">
        <v>280</v>
      </c>
      <c r="E27" s="251"/>
      <c r="F27" s="251"/>
      <c r="L27" s="248"/>
      <c r="M27" s="251"/>
    </row>
    <row r="28" spans="1:13" ht="12.75">
      <c r="A28" s="248" t="s">
        <v>230</v>
      </c>
      <c r="B28" s="252">
        <v>0.08</v>
      </c>
      <c r="D28" s="252">
        <v>9.5000000000000001E-2</v>
      </c>
      <c r="E28" s="252"/>
      <c r="F28" s="252"/>
      <c r="L28" s="248"/>
      <c r="M28" s="252"/>
    </row>
    <row r="29" spans="1:13" ht="12.75">
      <c r="A29" s="248" t="s">
        <v>232</v>
      </c>
      <c r="B29" s="252" t="s">
        <v>233</v>
      </c>
      <c r="D29" s="252" t="s">
        <v>233</v>
      </c>
      <c r="E29" s="252"/>
      <c r="F29" s="252"/>
      <c r="L29" s="248"/>
      <c r="M29" s="252"/>
    </row>
    <row r="30" spans="1:13" ht="12.75">
      <c r="A30" s="248"/>
      <c r="B30" s="252"/>
    </row>
    <row r="31" spans="1:13" ht="12.75">
      <c r="A31" s="248"/>
      <c r="B31" s="252"/>
    </row>
    <row r="32" spans="1:13" ht="12.75">
      <c r="A32" s="248"/>
      <c r="B32" s="252"/>
    </row>
    <row r="33" spans="1:8">
      <c r="A33" s="500" t="s">
        <v>328</v>
      </c>
      <c r="B33" s="500"/>
      <c r="C33" s="500"/>
      <c r="D33" s="500"/>
      <c r="E33" s="500"/>
      <c r="F33" s="500"/>
      <c r="G33" s="500"/>
      <c r="H33" s="500"/>
    </row>
    <row r="34" spans="1:8">
      <c r="A34" s="500"/>
      <c r="B34" s="500"/>
      <c r="C34" s="500"/>
      <c r="D34" s="500"/>
      <c r="E34" s="500"/>
      <c r="F34" s="500"/>
      <c r="G34" s="500"/>
      <c r="H34" s="500"/>
    </row>
    <row r="35" spans="1:8">
      <c r="A35" s="500"/>
      <c r="B35" s="500"/>
      <c r="C35" s="500"/>
      <c r="D35" s="500"/>
      <c r="E35" s="500"/>
      <c r="F35" s="500"/>
      <c r="G35" s="500"/>
      <c r="H35" s="500"/>
    </row>
    <row r="36" spans="1:8">
      <c r="A36" s="500"/>
      <c r="B36" s="500"/>
      <c r="C36" s="500"/>
      <c r="D36" s="500"/>
      <c r="E36" s="500"/>
      <c r="F36" s="500"/>
      <c r="G36" s="500"/>
      <c r="H36" s="500"/>
    </row>
    <row r="37" spans="1:8">
      <c r="A37" s="500"/>
      <c r="B37" s="500"/>
      <c r="C37" s="500"/>
      <c r="D37" s="500"/>
      <c r="E37" s="500"/>
      <c r="F37" s="500"/>
      <c r="G37" s="500"/>
      <c r="H37" s="500"/>
    </row>
    <row r="38" spans="1:8">
      <c r="A38" s="500"/>
      <c r="B38" s="500"/>
      <c r="C38" s="500"/>
      <c r="D38" s="500"/>
      <c r="E38" s="500"/>
      <c r="F38" s="500"/>
      <c r="G38" s="500"/>
      <c r="H38" s="500"/>
    </row>
    <row r="39" spans="1:8">
      <c r="A39" s="500"/>
      <c r="B39" s="500"/>
      <c r="C39" s="500"/>
      <c r="D39" s="500"/>
      <c r="E39" s="500"/>
      <c r="F39" s="500"/>
      <c r="G39" s="500"/>
      <c r="H39" s="500"/>
    </row>
    <row r="40" spans="1:8">
      <c r="A40" s="500"/>
      <c r="B40" s="500"/>
      <c r="C40" s="500"/>
      <c r="D40" s="500"/>
      <c r="E40" s="500"/>
      <c r="F40" s="500"/>
      <c r="G40" s="500"/>
      <c r="H40" s="500"/>
    </row>
    <row r="41" spans="1:8">
      <c r="A41" s="500"/>
      <c r="B41" s="500"/>
      <c r="C41" s="500"/>
      <c r="D41" s="500"/>
      <c r="E41" s="500"/>
      <c r="F41" s="500"/>
      <c r="G41" s="500"/>
      <c r="H41" s="500"/>
    </row>
    <row r="42" spans="1:8">
      <c r="A42" s="500"/>
      <c r="B42" s="500"/>
      <c r="C42" s="500"/>
      <c r="D42" s="500"/>
      <c r="E42" s="500"/>
      <c r="F42" s="500"/>
      <c r="G42" s="500"/>
      <c r="H42" s="500"/>
    </row>
    <row r="43" spans="1:8">
      <c r="A43" s="500"/>
      <c r="B43" s="500"/>
      <c r="C43" s="500"/>
      <c r="D43" s="500"/>
      <c r="E43" s="500"/>
      <c r="F43" s="500"/>
      <c r="G43" s="500"/>
      <c r="H43" s="500"/>
    </row>
    <row r="45" spans="1:8">
      <c r="A45" s="500" t="s">
        <v>327</v>
      </c>
      <c r="B45" s="500"/>
      <c r="C45" s="500"/>
      <c r="D45" s="500"/>
      <c r="E45" s="500"/>
      <c r="F45" s="500"/>
      <c r="G45" s="500"/>
      <c r="H45" s="500"/>
    </row>
    <row r="46" spans="1:8">
      <c r="A46" s="500"/>
      <c r="B46" s="500"/>
      <c r="C46" s="500"/>
      <c r="D46" s="500"/>
      <c r="E46" s="500"/>
      <c r="F46" s="500"/>
      <c r="G46" s="500"/>
      <c r="H46" s="500"/>
    </row>
    <row r="47" spans="1:8">
      <c r="A47" s="500"/>
      <c r="B47" s="500"/>
      <c r="C47" s="500"/>
      <c r="D47" s="500"/>
      <c r="E47" s="500"/>
      <c r="F47" s="500"/>
      <c r="G47" s="500"/>
      <c r="H47" s="500"/>
    </row>
    <row r="48" spans="1:8">
      <c r="A48" s="500"/>
      <c r="B48" s="500"/>
      <c r="C48" s="500"/>
      <c r="D48" s="500"/>
      <c r="E48" s="500"/>
      <c r="F48" s="500"/>
      <c r="G48" s="500"/>
      <c r="H48" s="500"/>
    </row>
    <row r="49" spans="1:8">
      <c r="A49" s="500"/>
      <c r="B49" s="500"/>
      <c r="C49" s="500"/>
      <c r="D49" s="500"/>
      <c r="E49" s="500"/>
      <c r="F49" s="500"/>
      <c r="G49" s="500"/>
      <c r="H49" s="500"/>
    </row>
    <row r="50" spans="1:8">
      <c r="A50" s="500"/>
      <c r="B50" s="500"/>
      <c r="C50" s="500"/>
      <c r="D50" s="500"/>
      <c r="E50" s="500"/>
      <c r="F50" s="500"/>
      <c r="G50" s="500"/>
      <c r="H50" s="500"/>
    </row>
    <row r="51" spans="1:8">
      <c r="A51" s="500"/>
      <c r="B51" s="500"/>
      <c r="C51" s="500"/>
      <c r="D51" s="500"/>
      <c r="E51" s="500"/>
      <c r="F51" s="500"/>
      <c r="G51" s="500"/>
      <c r="H51" s="500"/>
    </row>
    <row r="52" spans="1:8">
      <c r="A52" s="500"/>
      <c r="B52" s="500"/>
      <c r="C52" s="500"/>
      <c r="D52" s="500"/>
      <c r="E52" s="500"/>
      <c r="F52" s="500"/>
      <c r="G52" s="500"/>
      <c r="H52" s="500"/>
    </row>
    <row r="53" spans="1:8">
      <c r="A53" s="500"/>
      <c r="B53" s="500"/>
      <c r="C53" s="500"/>
      <c r="D53" s="500"/>
      <c r="E53" s="500"/>
      <c r="F53" s="500"/>
      <c r="G53" s="500"/>
      <c r="H53" s="500"/>
    </row>
    <row r="54" spans="1:8">
      <c r="A54" s="500"/>
      <c r="B54" s="500"/>
      <c r="C54" s="500"/>
      <c r="D54" s="500"/>
      <c r="E54" s="500"/>
      <c r="F54" s="500"/>
      <c r="G54" s="500"/>
      <c r="H54" s="500"/>
    </row>
    <row r="55" spans="1:8">
      <c r="A55" s="500"/>
      <c r="B55" s="500"/>
      <c r="C55" s="500"/>
      <c r="D55" s="500"/>
      <c r="E55" s="500"/>
      <c r="F55" s="500"/>
      <c r="G55" s="500"/>
      <c r="H55" s="500"/>
    </row>
  </sheetData>
  <mergeCells count="2">
    <mergeCell ref="A33:H43"/>
    <mergeCell ref="A45:H55"/>
  </mergeCells>
  <dataValidations count="1">
    <dataValidation type="list" allowBlank="1" showInputMessage="1" showErrorMessage="1" sqref="A2" xr:uid="{00000000-0002-0000-1800-000000000000}">
      <formula1>quarterly_date</formula1>
    </dataValidation>
  </dataValidations>
  <hyperlinks>
    <hyperlink ref="I5" location="Sisukord!B32" display="tagasi sisukorda" xr:uid="{979F2B7C-3CE0-464D-826F-16547F55E09A}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headerFooter>
    <oddFooter>&amp;R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70C0"/>
  </sheetPr>
  <dimension ref="A1:P41"/>
  <sheetViews>
    <sheetView showGridLines="0" zoomScaleNormal="100" workbookViewId="0">
      <selection activeCell="L20" sqref="L20"/>
    </sheetView>
  </sheetViews>
  <sheetFormatPr defaultRowHeight="11.25"/>
  <cols>
    <col min="1" max="1" width="21.1640625" customWidth="1"/>
  </cols>
  <sheetData>
    <row r="1" spans="1:16" ht="18.75">
      <c r="A1" s="13" t="s">
        <v>0</v>
      </c>
      <c r="B1" s="127"/>
      <c r="C1" s="127"/>
      <c r="D1" s="127"/>
      <c r="E1" s="127"/>
      <c r="F1" s="127"/>
      <c r="G1" s="16"/>
      <c r="H1" s="15"/>
      <c r="I1" s="16"/>
      <c r="J1" s="15"/>
      <c r="K1" s="13"/>
      <c r="L1" s="127"/>
    </row>
    <row r="2" spans="1:16" ht="15.75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7"/>
      <c r="N3" s="23"/>
      <c r="O3" s="23"/>
      <c r="P3" s="23"/>
    </row>
    <row r="5" spans="1:16" ht="18.75">
      <c r="A5" s="232" t="s">
        <v>297</v>
      </c>
      <c r="M5" s="209" t="s">
        <v>179</v>
      </c>
    </row>
    <row r="7" spans="1:16" ht="12">
      <c r="A7" s="362">
        <v>43865</v>
      </c>
      <c r="B7" s="216" t="s">
        <v>281</v>
      </c>
    </row>
    <row r="8" spans="1:16" ht="12">
      <c r="A8" s="362">
        <v>43872</v>
      </c>
      <c r="B8" s="216" t="s">
        <v>282</v>
      </c>
    </row>
    <row r="9" spans="1:16" ht="12">
      <c r="A9" s="362">
        <v>43872</v>
      </c>
      <c r="B9" s="216" t="s">
        <v>283</v>
      </c>
    </row>
    <row r="10" spans="1:16" ht="12">
      <c r="A10" s="362">
        <v>43882</v>
      </c>
      <c r="B10" s="216" t="s">
        <v>284</v>
      </c>
    </row>
    <row r="11" spans="1:16" ht="12">
      <c r="A11" s="362">
        <v>43900</v>
      </c>
      <c r="B11" s="216" t="s">
        <v>285</v>
      </c>
    </row>
    <row r="12" spans="1:16" ht="12">
      <c r="A12" s="362">
        <v>43903</v>
      </c>
      <c r="B12" s="216" t="s">
        <v>286</v>
      </c>
    </row>
    <row r="13" spans="1:16" ht="12">
      <c r="A13" s="362">
        <v>43916</v>
      </c>
      <c r="B13" s="216" t="s">
        <v>287</v>
      </c>
    </row>
    <row r="14" spans="1:16" ht="12">
      <c r="A14" s="362">
        <v>43942</v>
      </c>
      <c r="B14" s="216" t="s">
        <v>288</v>
      </c>
    </row>
    <row r="15" spans="1:16" ht="12">
      <c r="A15" s="362">
        <v>43963</v>
      </c>
      <c r="B15" s="216" t="s">
        <v>289</v>
      </c>
    </row>
    <row r="16" spans="1:16" ht="12">
      <c r="A16" s="362">
        <v>43991</v>
      </c>
      <c r="B16" s="216" t="s">
        <v>290</v>
      </c>
    </row>
    <row r="17" spans="1:2" ht="12">
      <c r="A17" s="362">
        <v>44026</v>
      </c>
      <c r="B17" s="216" t="s">
        <v>260</v>
      </c>
    </row>
    <row r="18" spans="1:2" ht="12">
      <c r="A18" s="362">
        <v>44054</v>
      </c>
      <c r="B18" s="216" t="s">
        <v>291</v>
      </c>
    </row>
    <row r="19" spans="1:2" ht="12">
      <c r="A19" s="362">
        <v>44089</v>
      </c>
      <c r="B19" s="216" t="s">
        <v>292</v>
      </c>
    </row>
    <row r="20" spans="1:2" ht="12">
      <c r="A20" s="362">
        <v>44124</v>
      </c>
      <c r="B20" s="216" t="s">
        <v>261</v>
      </c>
    </row>
    <row r="21" spans="1:2" ht="12">
      <c r="A21" s="362">
        <v>44145</v>
      </c>
      <c r="B21" s="216" t="s">
        <v>293</v>
      </c>
    </row>
    <row r="22" spans="1:2" ht="12">
      <c r="A22" s="362">
        <v>44180</v>
      </c>
      <c r="B22" s="216" t="s">
        <v>294</v>
      </c>
    </row>
    <row r="23" spans="1:2" ht="12">
      <c r="A23" s="333"/>
      <c r="B23" s="216"/>
    </row>
    <row r="24" spans="1:2" ht="18.75">
      <c r="A24" s="232" t="s">
        <v>187</v>
      </c>
    </row>
    <row r="26" spans="1:2" ht="13.5" customHeight="1">
      <c r="A26" s="363" t="s">
        <v>192</v>
      </c>
    </row>
    <row r="27" spans="1:2" ht="13.5" customHeight="1">
      <c r="A27" s="364" t="s">
        <v>262</v>
      </c>
    </row>
    <row r="28" spans="1:2" ht="13.5" customHeight="1">
      <c r="A28" s="365" t="s">
        <v>189</v>
      </c>
    </row>
    <row r="29" spans="1:2" ht="13.5" customHeight="1">
      <c r="A29" s="270"/>
    </row>
    <row r="30" spans="1:2" ht="13.5" customHeight="1">
      <c r="A30" s="270"/>
    </row>
    <row r="31" spans="1:2" ht="13.5" customHeight="1">
      <c r="A31" s="363" t="s">
        <v>191</v>
      </c>
    </row>
    <row r="32" spans="1:2" ht="13.5" customHeight="1">
      <c r="A32" s="364" t="s">
        <v>190</v>
      </c>
    </row>
    <row r="33" spans="1:1" ht="13.5" customHeight="1">
      <c r="A33" s="365" t="s">
        <v>188</v>
      </c>
    </row>
    <row r="34" spans="1:1">
      <c r="A34" s="366"/>
    </row>
    <row r="35" spans="1:1">
      <c r="A35" s="366"/>
    </row>
    <row r="36" spans="1:1" ht="12.75">
      <c r="A36" s="363" t="s">
        <v>0</v>
      </c>
    </row>
    <row r="37" spans="1:1" ht="12.75">
      <c r="A37" s="364" t="s">
        <v>214</v>
      </c>
    </row>
    <row r="38" spans="1:1" ht="12.75">
      <c r="A38" s="364" t="s">
        <v>215</v>
      </c>
    </row>
    <row r="39" spans="1:1" ht="12.75">
      <c r="A39" s="364" t="s">
        <v>216</v>
      </c>
    </row>
    <row r="40" spans="1:1" ht="12.75">
      <c r="A40" s="364" t="s">
        <v>217</v>
      </c>
    </row>
    <row r="41" spans="1:1" ht="12.75">
      <c r="A41" s="365" t="s">
        <v>218</v>
      </c>
    </row>
  </sheetData>
  <dataValidations disablePrompts="1" count="1">
    <dataValidation type="list" allowBlank="1" showInputMessage="1" showErrorMessage="1" sqref="A2" xr:uid="{00000000-0002-0000-1900-000000000000}">
      <formula1>quarterly_date</formula1>
    </dataValidation>
  </dataValidations>
  <hyperlinks>
    <hyperlink ref="M5" location="Sisukord!B32" display="tagasi sisukorda" xr:uid="{00000000-0004-0000-1900-000000000000}"/>
    <hyperlink ref="A28" r:id="rId1" xr:uid="{00000000-0004-0000-1900-000001000000}"/>
    <hyperlink ref="A33" r:id="rId2" xr:uid="{00000000-0004-0000-1900-000002000000}"/>
    <hyperlink ref="A41" r:id="rId3" display="mailto:info@lhv.ee" xr:uid="{00000000-0004-0000-1900-000003000000}"/>
  </hyperlinks>
  <pageMargins left="0.23622047244094488" right="0.23622047244094488" top="0.74803149606299213" bottom="0.74803149606299213" header="0.31496062992125984" footer="0.31496062992125984"/>
  <pageSetup paperSize="9" orientation="portrait" r:id="rId4"/>
  <headerFooter>
    <oddFooter>&amp;R&amp;P</oddFooter>
  </headerFooter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70C0"/>
    <pageSetUpPr fitToPage="1"/>
  </sheetPr>
  <dimension ref="A1:L58"/>
  <sheetViews>
    <sheetView topLeftCell="A19" zoomScaleNormal="100" workbookViewId="0">
      <selection activeCell="F74" sqref="F74"/>
    </sheetView>
  </sheetViews>
  <sheetFormatPr defaultColWidth="10" defaultRowHeight="12" customHeight="1" outlineLevelRow="1"/>
  <cols>
    <col min="1" max="1" width="46.33203125" style="74" customWidth="1"/>
    <col min="2" max="2" width="12.83203125" style="74" customWidth="1"/>
    <col min="3" max="3" width="12.1640625" style="74" customWidth="1"/>
    <col min="4" max="8" width="11.33203125" style="23" customWidth="1"/>
    <col min="9" max="9" width="11.33203125" style="27" customWidth="1"/>
    <col min="10" max="10" width="11.33203125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</v>
      </c>
      <c r="B5" s="25"/>
      <c r="C5" s="25"/>
      <c r="D5" s="26"/>
      <c r="E5" s="26"/>
      <c r="F5" s="26"/>
      <c r="G5" s="26"/>
      <c r="H5" s="26"/>
      <c r="J5" s="209" t="s">
        <v>179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34" t="s">
        <v>2</v>
      </c>
      <c r="B7" s="35" t="s">
        <v>320</v>
      </c>
      <c r="C7" s="35" t="s">
        <v>307</v>
      </c>
      <c r="D7" s="35" t="s">
        <v>305</v>
      </c>
      <c r="E7" s="35" t="s">
        <v>302</v>
      </c>
      <c r="F7" s="35" t="s">
        <v>299</v>
      </c>
      <c r="G7" s="35" t="s">
        <v>295</v>
      </c>
      <c r="H7" s="35" t="s">
        <v>278</v>
      </c>
      <c r="I7" s="35" t="s">
        <v>273</v>
      </c>
      <c r="J7" s="36" t="s">
        <v>269</v>
      </c>
      <c r="K7" s="22"/>
    </row>
    <row r="8" spans="1:11" s="41" customFormat="1" ht="12" hidden="1" customHeight="1" outlineLevel="1">
      <c r="A8" s="38" t="s">
        <v>3</v>
      </c>
      <c r="B8" s="39">
        <v>25571.000760000003</v>
      </c>
      <c r="C8" s="39">
        <v>21316.19915</v>
      </c>
      <c r="D8" s="39">
        <v>20508.925739999995</v>
      </c>
      <c r="E8" s="39">
        <v>20979.073270000001</v>
      </c>
      <c r="F8" s="39">
        <v>18207.999310000003</v>
      </c>
      <c r="G8" s="39">
        <v>16028.120500000001</v>
      </c>
      <c r="H8" s="39">
        <v>14264.057190000001</v>
      </c>
      <c r="I8" s="39">
        <v>12914.30147</v>
      </c>
      <c r="J8" s="40">
        <v>11518.89027</v>
      </c>
      <c r="K8" s="22"/>
    </row>
    <row r="9" spans="1:11" s="41" customFormat="1" ht="12" hidden="1" customHeight="1" outlineLevel="1">
      <c r="A9" s="38" t="s">
        <v>4</v>
      </c>
      <c r="B9" s="39">
        <v>-5677.8578299999999</v>
      </c>
      <c r="C9" s="39">
        <v>-4585.6620100000009</v>
      </c>
      <c r="D9" s="39">
        <v>-4963.7435000000005</v>
      </c>
      <c r="E9" s="39">
        <v>-4656.0162300000002</v>
      </c>
      <c r="F9" s="39">
        <v>-4939.5303000000013</v>
      </c>
      <c r="G9" s="39">
        <v>-4481.9784600000003</v>
      </c>
      <c r="H9" s="39">
        <v>-2635.8877199999997</v>
      </c>
      <c r="I9" s="39">
        <v>-1969.5611099999999</v>
      </c>
      <c r="J9" s="40">
        <v>-1230.36079</v>
      </c>
      <c r="K9" s="22"/>
    </row>
    <row r="10" spans="1:11" s="46" customFormat="1" ht="12" customHeight="1" collapsed="1">
      <c r="A10" s="43" t="s">
        <v>5</v>
      </c>
      <c r="B10" s="44">
        <v>19893.142930000002</v>
      </c>
      <c r="C10" s="44">
        <v>16730.53714</v>
      </c>
      <c r="D10" s="44">
        <v>15545.182239999995</v>
      </c>
      <c r="E10" s="44">
        <v>16323.05704</v>
      </c>
      <c r="F10" s="44">
        <v>13268.469010000001</v>
      </c>
      <c r="G10" s="44">
        <v>11546.142040000001</v>
      </c>
      <c r="H10" s="44">
        <v>11628.169470000001</v>
      </c>
      <c r="I10" s="44">
        <v>10944.74036</v>
      </c>
      <c r="J10" s="45">
        <v>10288.529479999999</v>
      </c>
      <c r="K10" s="22"/>
    </row>
    <row r="11" spans="1:11" s="41" customFormat="1" ht="12" hidden="1" customHeight="1" outlineLevel="1">
      <c r="A11" s="47" t="s">
        <v>6</v>
      </c>
      <c r="B11" s="44">
        <v>17558.868140000002</v>
      </c>
      <c r="C11" s="44">
        <v>9967.6620700000003</v>
      </c>
      <c r="D11" s="44">
        <v>9129.902900000001</v>
      </c>
      <c r="E11" s="44">
        <v>9462.2685200000014</v>
      </c>
      <c r="F11" s="44">
        <v>9990.9645100000016</v>
      </c>
      <c r="G11" s="44">
        <v>9444.8446399999993</v>
      </c>
      <c r="H11" s="44">
        <v>9126.5327799999995</v>
      </c>
      <c r="I11" s="44">
        <v>8463.2224900000001</v>
      </c>
      <c r="J11" s="45">
        <v>8379.2973099999999</v>
      </c>
      <c r="K11" s="22"/>
    </row>
    <row r="12" spans="1:11" s="41" customFormat="1" ht="12" hidden="1" customHeight="1" outlineLevel="1">
      <c r="A12" s="47" t="s">
        <v>7</v>
      </c>
      <c r="B12" s="44">
        <v>-3375.6056699999999</v>
      </c>
      <c r="C12" s="44">
        <v>-3495.6897300000005</v>
      </c>
      <c r="D12" s="44">
        <v>-2941.5160100000003</v>
      </c>
      <c r="E12" s="44">
        <v>-2955.0076300000001</v>
      </c>
      <c r="F12" s="44">
        <v>-3564.3215300000002</v>
      </c>
      <c r="G12" s="44">
        <v>-3032.7628399999999</v>
      </c>
      <c r="H12" s="44">
        <v>-2513.3292799999999</v>
      </c>
      <c r="I12" s="44">
        <v>-2238.5517599999998</v>
      </c>
      <c r="J12" s="45">
        <v>-2285.5357899999999</v>
      </c>
      <c r="K12" s="22"/>
    </row>
    <row r="13" spans="1:11" s="46" customFormat="1" ht="12" customHeight="1" collapsed="1">
      <c r="A13" s="43" t="s">
        <v>8</v>
      </c>
      <c r="B13" s="44">
        <v>14183.262470000001</v>
      </c>
      <c r="C13" s="44">
        <v>6471.9723400000003</v>
      </c>
      <c r="D13" s="44">
        <v>6188.3868900000007</v>
      </c>
      <c r="E13" s="44">
        <v>6507.2608900000014</v>
      </c>
      <c r="F13" s="44">
        <v>6426.6429800000014</v>
      </c>
      <c r="G13" s="44">
        <v>6412.0817999999999</v>
      </c>
      <c r="H13" s="44">
        <v>6613.2034999999996</v>
      </c>
      <c r="I13" s="44">
        <v>6224.6707299999998</v>
      </c>
      <c r="J13" s="45">
        <v>6093.76152</v>
      </c>
      <c r="K13" s="22"/>
    </row>
    <row r="14" spans="1:11" ht="12" customHeight="1">
      <c r="A14" s="48" t="s">
        <v>9</v>
      </c>
      <c r="B14" s="44">
        <v>1316.3805199999999</v>
      </c>
      <c r="C14" s="44">
        <v>335.24986999999999</v>
      </c>
      <c r="D14" s="44">
        <v>321.58897000000007</v>
      </c>
      <c r="E14" s="44">
        <v>-389.14471000000043</v>
      </c>
      <c r="F14" s="44">
        <v>170.00304</v>
      </c>
      <c r="G14" s="44">
        <v>119.05878</v>
      </c>
      <c r="H14" s="44">
        <v>202.69024999999976</v>
      </c>
      <c r="I14" s="44">
        <v>177.96477999999948</v>
      </c>
      <c r="J14" s="45">
        <v>104.16141</v>
      </c>
      <c r="K14" s="22"/>
    </row>
    <row r="15" spans="1:11" ht="12" customHeight="1">
      <c r="A15" s="48" t="s">
        <v>321</v>
      </c>
      <c r="B15" s="44">
        <v>0</v>
      </c>
      <c r="C15" s="44">
        <v>0</v>
      </c>
      <c r="D15" s="44">
        <v>0</v>
      </c>
      <c r="E15" s="44">
        <v>0</v>
      </c>
      <c r="F15" s="44">
        <v>0</v>
      </c>
      <c r="G15" s="44">
        <v>0</v>
      </c>
      <c r="H15" s="44">
        <v>0</v>
      </c>
      <c r="I15" s="44">
        <v>0</v>
      </c>
      <c r="J15" s="45">
        <v>0</v>
      </c>
      <c r="K15" s="22"/>
    </row>
    <row r="16" spans="1:11" ht="12" customHeight="1">
      <c r="A16" s="48" t="s">
        <v>10</v>
      </c>
      <c r="B16" s="44">
        <v>56.501420000000017</v>
      </c>
      <c r="C16" s="44">
        <v>43.796420000000005</v>
      </c>
      <c r="D16" s="44">
        <v>-16.244380000000017</v>
      </c>
      <c r="E16" s="44">
        <v>36.022869999999998</v>
      </c>
      <c r="F16" s="44">
        <v>57.909800000000004</v>
      </c>
      <c r="G16" s="44">
        <v>33.462990000000005</v>
      </c>
      <c r="H16" s="44">
        <v>15.927270000000004</v>
      </c>
      <c r="I16" s="44">
        <v>-23.195309999999999</v>
      </c>
      <c r="J16" s="45">
        <v>108.06913999999999</v>
      </c>
      <c r="K16" s="22"/>
    </row>
    <row r="17" spans="1:11" ht="12.95" customHeight="1">
      <c r="A17" s="49" t="s">
        <v>11</v>
      </c>
      <c r="B17" s="50">
        <v>35449.287340000003</v>
      </c>
      <c r="C17" s="50">
        <v>23581.555769999999</v>
      </c>
      <c r="D17" s="50">
        <v>22038.913719999997</v>
      </c>
      <c r="E17" s="50">
        <v>22477.196090000001</v>
      </c>
      <c r="F17" s="50">
        <v>19923.024830000002</v>
      </c>
      <c r="G17" s="50">
        <v>18110.745609999998</v>
      </c>
      <c r="H17" s="50">
        <v>18459.99049</v>
      </c>
      <c r="I17" s="50">
        <v>17324.180560000001</v>
      </c>
      <c r="J17" s="51">
        <v>16594.521549999998</v>
      </c>
      <c r="K17" s="22"/>
    </row>
    <row r="18" spans="1:11" ht="12" customHeight="1">
      <c r="A18" s="48" t="s">
        <v>12</v>
      </c>
      <c r="B18" s="39">
        <v>-6368.45075</v>
      </c>
      <c r="C18" s="39">
        <v>-5630.29259</v>
      </c>
      <c r="D18" s="39">
        <v>-6145.7296799999995</v>
      </c>
      <c r="E18" s="39">
        <v>-5769.9759199999999</v>
      </c>
      <c r="F18" s="39">
        <v>-5236.3086800000001</v>
      </c>
      <c r="G18" s="39">
        <v>-4593.2431899999992</v>
      </c>
      <c r="H18" s="39">
        <v>-4883.0950599999996</v>
      </c>
      <c r="I18" s="39">
        <v>-4553.0048800000013</v>
      </c>
      <c r="J18" s="40">
        <v>-4292.6101100000005</v>
      </c>
      <c r="K18" s="22"/>
    </row>
    <row r="19" spans="1:11" ht="12" customHeight="1">
      <c r="A19" s="48" t="s">
        <v>13</v>
      </c>
      <c r="B19" s="39">
        <v>-238.95056999999997</v>
      </c>
      <c r="C19" s="39">
        <v>-44.719710000000021</v>
      </c>
      <c r="D19" s="39">
        <v>-236.29794000000001</v>
      </c>
      <c r="E19" s="39">
        <v>-277.63337999999999</v>
      </c>
      <c r="F19" s="39">
        <v>-277.19421999999997</v>
      </c>
      <c r="G19" s="39">
        <v>-228.84320000000002</v>
      </c>
      <c r="H19" s="39">
        <v>-224.70535999999998</v>
      </c>
      <c r="I19" s="39">
        <v>-228.69248999999996</v>
      </c>
      <c r="J19" s="40">
        <v>-535.77853000000005</v>
      </c>
      <c r="K19" s="22"/>
    </row>
    <row r="20" spans="1:11" ht="12" customHeight="1">
      <c r="A20" s="48" t="s">
        <v>14</v>
      </c>
      <c r="B20" s="39">
        <v>-963.58839999999998</v>
      </c>
      <c r="C20" s="39">
        <v>-868.24549999999999</v>
      </c>
      <c r="D20" s="39">
        <v>-781.75171999999998</v>
      </c>
      <c r="E20" s="39">
        <v>-729.07143999999994</v>
      </c>
      <c r="F20" s="39">
        <v>-861.38275999999996</v>
      </c>
      <c r="G20" s="39">
        <v>-641.30035999999996</v>
      </c>
      <c r="H20" s="39">
        <v>-638.70478000000003</v>
      </c>
      <c r="I20" s="39">
        <v>-629.20916999999997</v>
      </c>
      <c r="J20" s="40">
        <v>-735.44362999999998</v>
      </c>
      <c r="K20" s="22"/>
    </row>
    <row r="21" spans="1:11" ht="12" customHeight="1">
      <c r="A21" s="48" t="s">
        <v>15</v>
      </c>
      <c r="B21" s="39">
        <v>-474.59121000000005</v>
      </c>
      <c r="C21" s="39">
        <v>-557.15578000000005</v>
      </c>
      <c r="D21" s="39">
        <v>-314.84899999999993</v>
      </c>
      <c r="E21" s="39">
        <v>-475.35340999999994</v>
      </c>
      <c r="F21" s="39">
        <v>-442.84800000000001</v>
      </c>
      <c r="G21" s="39">
        <v>-471.26092000000006</v>
      </c>
      <c r="H21" s="39">
        <v>-467.23804000000001</v>
      </c>
      <c r="I21" s="39">
        <v>-707.52344999999991</v>
      </c>
      <c r="J21" s="40">
        <v>-598.99846000000002</v>
      </c>
      <c r="K21" s="22"/>
    </row>
    <row r="22" spans="1:11" ht="12" customHeight="1">
      <c r="A22" s="48" t="s">
        <v>16</v>
      </c>
      <c r="B22" s="39">
        <v>-3381.1709300000002</v>
      </c>
      <c r="C22" s="39">
        <v>-3612.581439999999</v>
      </c>
      <c r="D22" s="39">
        <v>-3182.7495200000003</v>
      </c>
      <c r="E22" s="39">
        <v>-3921.7375700000002</v>
      </c>
      <c r="F22" s="39">
        <v>-4541.0242799999996</v>
      </c>
      <c r="G22" s="39">
        <v>-3464.7930400000005</v>
      </c>
      <c r="H22" s="39">
        <v>-3189.0783700000002</v>
      </c>
      <c r="I22" s="39">
        <v>-2986.8137499999993</v>
      </c>
      <c r="J22" s="40">
        <v>-2620.5764399999989</v>
      </c>
      <c r="K22" s="22"/>
    </row>
    <row r="23" spans="1:11" ht="12.95" customHeight="1">
      <c r="A23" s="49" t="s">
        <v>17</v>
      </c>
      <c r="B23" s="50">
        <v>-11426.75186</v>
      </c>
      <c r="C23" s="50">
        <v>-10712.995019999998</v>
      </c>
      <c r="D23" s="50">
        <v>-10661.377860000001</v>
      </c>
      <c r="E23" s="50">
        <v>-11173.771720000001</v>
      </c>
      <c r="F23" s="50">
        <v>-11358.75794</v>
      </c>
      <c r="G23" s="50">
        <v>-9399.4407099999989</v>
      </c>
      <c r="H23" s="50">
        <v>-9402.8216099999991</v>
      </c>
      <c r="I23" s="50">
        <v>-9105.2437400000017</v>
      </c>
      <c r="J23" s="51">
        <v>-8783.4071699999986</v>
      </c>
      <c r="K23" s="22"/>
    </row>
    <row r="24" spans="1:11" ht="12.95" customHeight="1">
      <c r="A24" s="52" t="s">
        <v>18</v>
      </c>
      <c r="B24" s="53">
        <v>24022.535480000002</v>
      </c>
      <c r="C24" s="53">
        <v>12868.560750000001</v>
      </c>
      <c r="D24" s="53">
        <v>11377.535859999996</v>
      </c>
      <c r="E24" s="53">
        <v>11303.424370000001</v>
      </c>
      <c r="F24" s="53">
        <v>8564.2668900000026</v>
      </c>
      <c r="G24" s="53">
        <v>8711.3048999999992</v>
      </c>
      <c r="H24" s="53">
        <v>9057.1688800000011</v>
      </c>
      <c r="I24" s="53">
        <v>8218.936819999999</v>
      </c>
      <c r="J24" s="54">
        <v>7811.1143799999991</v>
      </c>
      <c r="K24" s="22"/>
    </row>
    <row r="25" spans="1:11" ht="12.95" customHeight="1">
      <c r="A25" s="55" t="s">
        <v>19</v>
      </c>
      <c r="B25" s="56">
        <v>24022.535480000002</v>
      </c>
      <c r="C25" s="56">
        <v>12868.560750000001</v>
      </c>
      <c r="D25" s="56">
        <v>11377.535859999996</v>
      </c>
      <c r="E25" s="56">
        <v>11303.424370000001</v>
      </c>
      <c r="F25" s="56">
        <v>8564.2668900000026</v>
      </c>
      <c r="G25" s="56">
        <v>8711.3048999999992</v>
      </c>
      <c r="H25" s="56">
        <v>9057.1688800000011</v>
      </c>
      <c r="I25" s="56">
        <v>8218.936819999999</v>
      </c>
      <c r="J25" s="57">
        <v>7811.1143799999991</v>
      </c>
      <c r="K25" s="22"/>
    </row>
    <row r="26" spans="1:11" ht="12" customHeight="1">
      <c r="A26" s="48" t="s">
        <v>20</v>
      </c>
      <c r="B26" s="39">
        <v>-2242.8923</v>
      </c>
      <c r="C26" s="39">
        <v>27.41744000000006</v>
      </c>
      <c r="D26" s="39">
        <v>-7671.6619100000007</v>
      </c>
      <c r="E26" s="39">
        <v>-1011.2124399999999</v>
      </c>
      <c r="F26" s="39">
        <v>-1545.9474000000012</v>
      </c>
      <c r="G26" s="39">
        <v>-14.818309999999881</v>
      </c>
      <c r="H26" s="39">
        <v>-697.28860999999995</v>
      </c>
      <c r="I26" s="39">
        <v>-951.38913000000002</v>
      </c>
      <c r="J26" s="40">
        <v>-542.57531000000017</v>
      </c>
      <c r="K26" s="22"/>
    </row>
    <row r="27" spans="1:11" ht="12" customHeight="1">
      <c r="A27" s="48" t="s">
        <v>21</v>
      </c>
      <c r="B27" s="39">
        <v>-3740.5071700000003</v>
      </c>
      <c r="C27" s="39">
        <v>-2122.1026000000002</v>
      </c>
      <c r="D27" s="39">
        <v>-155.60167000000001</v>
      </c>
      <c r="E27" s="39">
        <v>-2808.5725700000003</v>
      </c>
      <c r="F27" s="39">
        <v>-585.99992000000009</v>
      </c>
      <c r="G27" s="39">
        <v>-701.25466000000006</v>
      </c>
      <c r="H27" s="39">
        <v>-697.47894999999994</v>
      </c>
      <c r="I27" s="39">
        <v>-2265.0802100000001</v>
      </c>
      <c r="J27" s="40">
        <v>-543.91657999999995</v>
      </c>
      <c r="K27" s="22"/>
    </row>
    <row r="28" spans="1:11" ht="12.95" customHeight="1">
      <c r="A28" s="49" t="s">
        <v>22</v>
      </c>
      <c r="B28" s="50">
        <v>18039.136010000002</v>
      </c>
      <c r="C28" s="50">
        <v>10773.87559</v>
      </c>
      <c r="D28" s="50">
        <v>3550.2722799999956</v>
      </c>
      <c r="E28" s="50">
        <v>7483.639360000001</v>
      </c>
      <c r="F28" s="50">
        <v>6432.3195700000015</v>
      </c>
      <c r="G28" s="50">
        <v>7995.2319299999981</v>
      </c>
      <c r="H28" s="50">
        <v>7662.4013200000018</v>
      </c>
      <c r="I28" s="50">
        <v>5002.4674799999993</v>
      </c>
      <c r="J28" s="51">
        <v>6724.6224899999988</v>
      </c>
      <c r="K28" s="22"/>
    </row>
    <row r="29" spans="1:11" ht="12" customHeight="1">
      <c r="A29" s="48" t="s">
        <v>23</v>
      </c>
      <c r="B29" s="39">
        <v>199.62536300000005</v>
      </c>
      <c r="C29" s="39">
        <v>677.45950300000004</v>
      </c>
      <c r="D29" s="39">
        <v>615.14292699999987</v>
      </c>
      <c r="E29" s="39">
        <v>404.27543800000001</v>
      </c>
      <c r="F29" s="39">
        <v>713.07675949999998</v>
      </c>
      <c r="G29" s="39">
        <v>705.73748000000001</v>
      </c>
      <c r="H29" s="39">
        <v>564.57149349999997</v>
      </c>
      <c r="I29" s="39">
        <v>312.25101599999999</v>
      </c>
      <c r="J29" s="40">
        <v>675.8848774999999</v>
      </c>
      <c r="K29" s="22"/>
    </row>
    <row r="30" spans="1:11" s="61" customFormat="1" ht="12" customHeight="1">
      <c r="A30" s="58" t="s">
        <v>24</v>
      </c>
      <c r="B30" s="59">
        <v>17839.510646999999</v>
      </c>
      <c r="C30" s="59">
        <v>10096.416086999996</v>
      </c>
      <c r="D30" s="59">
        <v>2935.1293529999984</v>
      </c>
      <c r="E30" s="59">
        <v>7079.3639220000014</v>
      </c>
      <c r="F30" s="59">
        <v>5719.2428105000008</v>
      </c>
      <c r="G30" s="59">
        <v>7289.4944499999992</v>
      </c>
      <c r="H30" s="59">
        <v>7097.8298264999994</v>
      </c>
      <c r="I30" s="59">
        <v>4690.2164640000001</v>
      </c>
      <c r="J30" s="60">
        <v>6048.7376125000019</v>
      </c>
      <c r="K30" s="22"/>
    </row>
    <row r="31" spans="1:11" s="62" customFormat="1" ht="12.95" customHeight="1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</row>
    <row r="32" spans="1:11" ht="12" customHeight="1">
      <c r="A32" s="66"/>
      <c r="B32" s="16"/>
      <c r="C32" s="16"/>
      <c r="D32" s="16"/>
      <c r="E32" s="16"/>
      <c r="F32" s="16"/>
      <c r="G32" s="16"/>
    </row>
    <row r="33" spans="1:8" ht="18.75">
      <c r="A33" s="29" t="s">
        <v>25</v>
      </c>
      <c r="B33" s="26"/>
      <c r="C33" s="26"/>
      <c r="D33" s="26"/>
      <c r="E33" s="26"/>
      <c r="F33" s="24"/>
      <c r="G33" s="24"/>
    </row>
    <row r="34" spans="1:8" ht="12" customHeight="1">
      <c r="A34" s="67"/>
      <c r="B34" s="67"/>
      <c r="C34" s="67"/>
      <c r="D34" s="67"/>
      <c r="E34" s="67"/>
      <c r="F34" s="68"/>
      <c r="G34" s="27"/>
    </row>
    <row r="35" spans="1:8" ht="12" customHeight="1">
      <c r="A35" s="34" t="s">
        <v>2</v>
      </c>
      <c r="B35" s="273">
        <v>2020</v>
      </c>
      <c r="C35" s="273">
        <v>2019</v>
      </c>
      <c r="D35" s="273">
        <v>2018</v>
      </c>
      <c r="E35" s="273">
        <v>2017</v>
      </c>
      <c r="F35" s="70">
        <v>2016</v>
      </c>
      <c r="G35" s="37"/>
    </row>
    <row r="36" spans="1:8" ht="12" hidden="1" customHeight="1" outlineLevel="1">
      <c r="A36" s="38" t="s">
        <v>3</v>
      </c>
      <c r="B36" s="39">
        <v>61414.478470000002</v>
      </c>
      <c r="C36" s="39">
        <v>43882.784350000002</v>
      </c>
      <c r="D36" s="39">
        <v>38864.71418000001</v>
      </c>
      <c r="E36" s="39">
        <v>34350.239939999999</v>
      </c>
      <c r="F36" s="40">
        <v>27367.75128</v>
      </c>
      <c r="G36" s="41"/>
    </row>
    <row r="37" spans="1:8" ht="12" hidden="1" customHeight="1" outlineLevel="1">
      <c r="A37" s="38" t="s">
        <v>4</v>
      </c>
      <c r="B37" s="39">
        <v>-14026.957590000002</v>
      </c>
      <c r="C37" s="39">
        <v>-4112.6646100000007</v>
      </c>
      <c r="D37" s="39">
        <v>-3362.3455900000004</v>
      </c>
      <c r="E37" s="39">
        <v>-4374.0440100000005</v>
      </c>
      <c r="F37" s="40">
        <v>-4136.1344600000002</v>
      </c>
      <c r="G37" s="41"/>
    </row>
    <row r="38" spans="1:8" ht="12" customHeight="1" collapsed="1">
      <c r="A38" s="43" t="s">
        <v>5</v>
      </c>
      <c r="B38" s="44">
        <v>68491.919349999996</v>
      </c>
      <c r="C38" s="44">
        <v>47387.520879999996</v>
      </c>
      <c r="D38" s="44">
        <v>39770.119740000002</v>
      </c>
      <c r="E38" s="44">
        <v>35502.368590000013</v>
      </c>
      <c r="F38" s="45">
        <v>29976.195929999998</v>
      </c>
      <c r="G38" s="46"/>
      <c r="H38" s="32"/>
    </row>
    <row r="39" spans="1:8" ht="12" hidden="1" customHeight="1" outlineLevel="1">
      <c r="A39" s="47" t="s">
        <v>6</v>
      </c>
      <c r="B39" s="44">
        <v>46118.701630000003</v>
      </c>
      <c r="C39" s="44">
        <v>37025.564420000002</v>
      </c>
      <c r="D39" s="44">
        <v>33808.996909999994</v>
      </c>
      <c r="E39" s="44">
        <v>27596.110560000001</v>
      </c>
      <c r="F39" s="45">
        <v>23282.889340000005</v>
      </c>
      <c r="G39" s="41"/>
    </row>
    <row r="40" spans="1:8" ht="12" hidden="1" customHeight="1" outlineLevel="1">
      <c r="A40" s="47" t="s">
        <v>7</v>
      </c>
      <c r="B40" s="44">
        <v>-12767.819040000002</v>
      </c>
      <c r="C40" s="44">
        <v>-11348.965410000003</v>
      </c>
      <c r="D40" s="44">
        <v>-7807.4532100000015</v>
      </c>
      <c r="E40" s="44">
        <v>-5416.2811200000006</v>
      </c>
      <c r="F40" s="45">
        <v>-4096.7600300000004</v>
      </c>
      <c r="G40" s="41"/>
    </row>
    <row r="41" spans="1:8" ht="12" customHeight="1" collapsed="1">
      <c r="A41" s="43" t="s">
        <v>8</v>
      </c>
      <c r="B41" s="44">
        <v>33350.882590000001</v>
      </c>
      <c r="C41" s="44">
        <v>25676.599009999998</v>
      </c>
      <c r="D41" s="44">
        <v>26001.543699999995</v>
      </c>
      <c r="E41" s="44">
        <v>22179.829440000001</v>
      </c>
      <c r="F41" s="45">
        <v>19186.129310000004</v>
      </c>
      <c r="G41" s="46"/>
    </row>
    <row r="42" spans="1:8" ht="12" customHeight="1">
      <c r="A42" s="48" t="s">
        <v>9</v>
      </c>
      <c r="B42" s="44">
        <v>1584.0746499999998</v>
      </c>
      <c r="C42" s="44">
        <v>669.71684999999934</v>
      </c>
      <c r="D42" s="44">
        <v>3392.3258896626007</v>
      </c>
      <c r="E42" s="44">
        <v>979.23058999999967</v>
      </c>
      <c r="F42" s="45">
        <v>1309.4204399999999</v>
      </c>
      <c r="G42" s="24"/>
    </row>
    <row r="43" spans="1:8" ht="12" customHeight="1">
      <c r="A43" s="48" t="s">
        <v>10</v>
      </c>
      <c r="B43" s="44">
        <v>120.07633000000001</v>
      </c>
      <c r="C43" s="44">
        <v>84.10475000000001</v>
      </c>
      <c r="D43" s="44">
        <v>860.12381000000028</v>
      </c>
      <c r="E43" s="44">
        <v>-138.43637000000004</v>
      </c>
      <c r="F43" s="45">
        <v>86.132379999999984</v>
      </c>
      <c r="G43" s="24"/>
    </row>
    <row r="44" spans="1:8" ht="12" customHeight="1">
      <c r="A44" s="49" t="s">
        <v>11</v>
      </c>
      <c r="B44" s="50">
        <v>103546.95292</v>
      </c>
      <c r="C44" s="71">
        <v>73817.941489999997</v>
      </c>
      <c r="D44" s="72">
        <v>70024.113139662615</v>
      </c>
      <c r="E44" s="72">
        <v>58522.99225000001</v>
      </c>
      <c r="F44" s="73">
        <v>50557.87806000001</v>
      </c>
      <c r="G44" s="24"/>
      <c r="H44" s="32"/>
    </row>
    <row r="45" spans="1:8" ht="12" customHeight="1">
      <c r="A45" s="48" t="s">
        <v>12</v>
      </c>
      <c r="B45" s="39">
        <v>-23914.448940000002</v>
      </c>
      <c r="C45" s="39">
        <v>-19265.651810000003</v>
      </c>
      <c r="D45" s="39">
        <v>-16290.65077</v>
      </c>
      <c r="E45" s="39">
        <v>-14663.670740000001</v>
      </c>
      <c r="F45" s="40">
        <v>-12976.25434</v>
      </c>
      <c r="G45" s="24"/>
    </row>
    <row r="46" spans="1:8" ht="12" customHeight="1">
      <c r="A46" s="48" t="s">
        <v>13</v>
      </c>
      <c r="B46" s="39">
        <v>-797.60159999999985</v>
      </c>
      <c r="C46" s="39">
        <v>-959.43527000000006</v>
      </c>
      <c r="D46" s="39">
        <v>-1916.4668799999997</v>
      </c>
      <c r="E46" s="39">
        <v>-1716.3571300000001</v>
      </c>
      <c r="F46" s="40">
        <v>-1511.1509500000002</v>
      </c>
      <c r="G46" s="24"/>
    </row>
    <row r="47" spans="1:8" ht="12" customHeight="1">
      <c r="A47" s="48" t="s">
        <v>14</v>
      </c>
      <c r="B47" s="39">
        <v>-3342.65706</v>
      </c>
      <c r="C47" s="39">
        <v>-2770.5970699999998</v>
      </c>
      <c r="D47" s="39">
        <v>-2347.2148500000003</v>
      </c>
      <c r="E47" s="39">
        <v>-1889.4809299999999</v>
      </c>
      <c r="F47" s="40">
        <v>-1782.5475700000002</v>
      </c>
      <c r="G47" s="24"/>
    </row>
    <row r="48" spans="1:8" ht="12" customHeight="1">
      <c r="A48" s="48" t="s">
        <v>15</v>
      </c>
      <c r="B48" s="39">
        <v>-1821.9494</v>
      </c>
      <c r="C48" s="39">
        <v>-2088.87041</v>
      </c>
      <c r="D48" s="39">
        <v>-2526.1589700000004</v>
      </c>
      <c r="E48" s="39">
        <v>-4860.9091200000003</v>
      </c>
      <c r="F48" s="40">
        <v>-4553.6508100000001</v>
      </c>
      <c r="G48" s="24"/>
    </row>
    <row r="49" spans="1:8" ht="12" customHeight="1">
      <c r="A49" s="48" t="s">
        <v>16</v>
      </c>
      <c r="B49" s="39">
        <v>-14098.239459999999</v>
      </c>
      <c r="C49" s="39">
        <v>-14181.709440000001</v>
      </c>
      <c r="D49" s="39">
        <v>-10726.980539999997</v>
      </c>
      <c r="E49" s="39">
        <v>-8814.7042199999978</v>
      </c>
      <c r="F49" s="40">
        <v>-8090.4637300000013</v>
      </c>
      <c r="G49" s="22"/>
    </row>
    <row r="50" spans="1:8" ht="12" customHeight="1">
      <c r="A50" s="49" t="s">
        <v>17</v>
      </c>
      <c r="B50" s="50">
        <v>-43974.896460000004</v>
      </c>
      <c r="C50" s="71">
        <v>-39266.264000000003</v>
      </c>
      <c r="D50" s="72">
        <v>-33807.472009999998</v>
      </c>
      <c r="E50" s="72">
        <v>-31945.122139999999</v>
      </c>
      <c r="F50" s="73">
        <v>-28914.0674</v>
      </c>
      <c r="G50" s="24"/>
      <c r="H50" s="32"/>
    </row>
    <row r="51" spans="1:8" ht="12" customHeight="1">
      <c r="A51" s="52" t="s">
        <v>18</v>
      </c>
      <c r="B51" s="53">
        <v>59572.056459999993</v>
      </c>
      <c r="C51" s="53">
        <v>34551.677489999995</v>
      </c>
      <c r="D51" s="53">
        <v>36216.641129662617</v>
      </c>
      <c r="E51" s="53">
        <v>26577.870110000011</v>
      </c>
      <c r="F51" s="54">
        <v>21643.81066000001</v>
      </c>
      <c r="G51" s="24"/>
    </row>
    <row r="52" spans="1:8" ht="12" customHeight="1">
      <c r="A52" s="55" t="s">
        <v>19</v>
      </c>
      <c r="B52" s="56">
        <v>59572.056459999993</v>
      </c>
      <c r="C52" s="56">
        <v>34551.677489999995</v>
      </c>
      <c r="D52" s="56">
        <v>36216.641129662617</v>
      </c>
      <c r="E52" s="56">
        <v>26577.870110000011</v>
      </c>
      <c r="F52" s="57">
        <v>21643.81066000001</v>
      </c>
      <c r="G52" s="24"/>
    </row>
    <row r="53" spans="1:8" ht="12" customHeight="1">
      <c r="A53" s="48" t="s">
        <v>20</v>
      </c>
      <c r="B53" s="39">
        <v>-10898.349209999998</v>
      </c>
      <c r="C53" s="39">
        <v>-3209.4434500000011</v>
      </c>
      <c r="D53" s="39">
        <v>-5269.3887000000004</v>
      </c>
      <c r="E53" s="39">
        <v>-3153.85905</v>
      </c>
      <c r="F53" s="40">
        <v>-1479.9895300000001</v>
      </c>
      <c r="G53" s="24"/>
      <c r="H53" s="32"/>
    </row>
    <row r="54" spans="1:8" ht="12" customHeight="1">
      <c r="A54" s="48" t="s">
        <v>21</v>
      </c>
      <c r="B54" s="39">
        <v>-8826.7840100000012</v>
      </c>
      <c r="C54" s="39">
        <v>-4249.8137399999996</v>
      </c>
      <c r="D54" s="39">
        <v>-3757.5726599999998</v>
      </c>
      <c r="E54" s="39">
        <v>-1247.7731800000001</v>
      </c>
      <c r="F54" s="40">
        <v>-270.29700000000003</v>
      </c>
      <c r="G54" s="24"/>
    </row>
    <row r="55" spans="1:8" ht="12" customHeight="1">
      <c r="A55" s="49" t="s">
        <v>22</v>
      </c>
      <c r="B55" s="50">
        <v>39846.923239999989</v>
      </c>
      <c r="C55" s="71">
        <v>27092.420299999991</v>
      </c>
      <c r="D55" s="72">
        <v>27189.679769662616</v>
      </c>
      <c r="E55" s="72">
        <v>22176.237880000012</v>
      </c>
      <c r="F55" s="73">
        <v>19893.524130000013</v>
      </c>
      <c r="G55" s="24"/>
    </row>
    <row r="56" spans="1:8" ht="12" customHeight="1">
      <c r="A56" s="48" t="s">
        <v>23</v>
      </c>
      <c r="B56" s="39">
        <v>1896.5032309999997</v>
      </c>
      <c r="C56" s="39">
        <v>2295.6367489999998</v>
      </c>
      <c r="D56" s="39">
        <v>1952.5779290190001</v>
      </c>
      <c r="E56" s="39">
        <v>2574.8008526180006</v>
      </c>
      <c r="F56" s="40">
        <v>2077.9038845586006</v>
      </c>
      <c r="G56" s="24"/>
    </row>
    <row r="57" spans="1:8" ht="12" customHeight="1">
      <c r="A57" s="58" t="s">
        <v>24</v>
      </c>
      <c r="B57" s="59">
        <v>37950.420008999994</v>
      </c>
      <c r="C57" s="59">
        <v>24796.783551</v>
      </c>
      <c r="D57" s="59">
        <v>25237.101840643612</v>
      </c>
      <c r="E57" s="59">
        <v>19601.437027381999</v>
      </c>
      <c r="F57" s="60">
        <v>17815.620245441401</v>
      </c>
      <c r="G57" s="61"/>
    </row>
    <row r="58" spans="1:8" ht="12" customHeight="1">
      <c r="A58" s="22"/>
      <c r="B58" s="22"/>
      <c r="C58" s="22"/>
      <c r="D58" s="22"/>
      <c r="E58" s="22"/>
      <c r="F58" s="22"/>
      <c r="G58" s="22"/>
    </row>
  </sheetData>
  <conditionalFormatting sqref="D44:F44">
    <cfRule type="cellIs" priority="55" stopIfTrue="1" operator="greaterThan">
      <formula>10</formula>
    </cfRule>
  </conditionalFormatting>
  <conditionalFormatting sqref="D50:F50">
    <cfRule type="cellIs" priority="54" stopIfTrue="1" operator="greaterThan">
      <formula>10</formula>
    </cfRule>
  </conditionalFormatting>
  <conditionalFormatting sqref="D55:F55">
    <cfRule type="cellIs" priority="53" stopIfTrue="1" operator="greaterThan">
      <formula>10</formula>
    </cfRule>
  </conditionalFormatting>
  <conditionalFormatting sqref="C44">
    <cfRule type="cellIs" priority="58" stopIfTrue="1" operator="greaterThan">
      <formula>10</formula>
    </cfRule>
  </conditionalFormatting>
  <conditionalFormatting sqref="C50">
    <cfRule type="cellIs" priority="57" stopIfTrue="1" operator="greaterThan">
      <formula>10</formula>
    </cfRule>
  </conditionalFormatting>
  <conditionalFormatting sqref="C55">
    <cfRule type="cellIs" priority="56" stopIfTrue="1" operator="greaterThan">
      <formula>10</formula>
    </cfRule>
  </conditionalFormatting>
  <conditionalFormatting sqref="B50">
    <cfRule type="cellIs" priority="40" stopIfTrue="1" operator="greaterThan">
      <formula>10</formula>
    </cfRule>
  </conditionalFormatting>
  <conditionalFormatting sqref="B55">
    <cfRule type="cellIs" priority="39" stopIfTrue="1" operator="greaterThan">
      <formula>10</formula>
    </cfRule>
  </conditionalFormatting>
  <conditionalFormatting sqref="J28">
    <cfRule type="cellIs" priority="17" stopIfTrue="1" operator="greaterThan">
      <formula>10</formula>
    </cfRule>
  </conditionalFormatting>
  <conditionalFormatting sqref="J23">
    <cfRule type="cellIs" priority="18" stopIfTrue="1" operator="greaterThan">
      <formula>10</formula>
    </cfRule>
  </conditionalFormatting>
  <conditionalFormatting sqref="I28">
    <cfRule type="cellIs" priority="15" stopIfTrue="1" operator="greaterThan">
      <formula>10</formula>
    </cfRule>
  </conditionalFormatting>
  <conditionalFormatting sqref="I23">
    <cfRule type="cellIs" priority="16" stopIfTrue="1" operator="greaterThan">
      <formula>10</formula>
    </cfRule>
  </conditionalFormatting>
  <conditionalFormatting sqref="G28:I28">
    <cfRule type="cellIs" priority="13" stopIfTrue="1" operator="greaterThan">
      <formula>10</formula>
    </cfRule>
  </conditionalFormatting>
  <conditionalFormatting sqref="G23:I23">
    <cfRule type="cellIs" priority="14" stopIfTrue="1" operator="greaterThan">
      <formula>10</formula>
    </cfRule>
  </conditionalFormatting>
  <conditionalFormatting sqref="D28:G28">
    <cfRule type="cellIs" priority="11" stopIfTrue="1" operator="greaterThan">
      <formula>10</formula>
    </cfRule>
  </conditionalFormatting>
  <conditionalFormatting sqref="D23:G23">
    <cfRule type="cellIs" priority="12" stopIfTrue="1" operator="greaterThan">
      <formula>10</formula>
    </cfRule>
  </conditionalFormatting>
  <conditionalFormatting sqref="C28">
    <cfRule type="cellIs" priority="9" stopIfTrue="1" operator="greaterThan">
      <formula>10</formula>
    </cfRule>
  </conditionalFormatting>
  <conditionalFormatting sqref="C23">
    <cfRule type="cellIs" priority="10" stopIfTrue="1" operator="greaterThan">
      <formula>10</formula>
    </cfRule>
  </conditionalFormatting>
  <conditionalFormatting sqref="B28">
    <cfRule type="cellIs" priority="7" stopIfTrue="1" operator="greaterThan">
      <formula>10</formula>
    </cfRule>
  </conditionalFormatting>
  <conditionalFormatting sqref="B23">
    <cfRule type="cellIs" priority="8" stopIfTrue="1" operator="greaterThan">
      <formula>10</formula>
    </cfRule>
  </conditionalFormatting>
  <conditionalFormatting sqref="C28">
    <cfRule type="cellIs" priority="1" stopIfTrue="1" operator="greaterThan">
      <formula>10</formula>
    </cfRule>
  </conditionalFormatting>
  <conditionalFormatting sqref="C23">
    <cfRule type="cellIs" priority="2" stopIfTrue="1" operator="greaterThan">
      <formula>10</formula>
    </cfRule>
  </conditionalFormatting>
  <conditionalFormatting sqref="J28">
    <cfRule type="cellIs" priority="5" stopIfTrue="1" operator="greaterThan">
      <formula>10</formula>
    </cfRule>
  </conditionalFormatting>
  <conditionalFormatting sqref="J23">
    <cfRule type="cellIs" priority="6" stopIfTrue="1" operator="greaterThan">
      <formula>10</formula>
    </cfRule>
  </conditionalFormatting>
  <conditionalFormatting sqref="D28">
    <cfRule type="cellIs" priority="3" stopIfTrue="1" operator="greaterThan">
      <formula>10</formula>
    </cfRule>
  </conditionalFormatting>
  <conditionalFormatting sqref="D23">
    <cfRule type="cellIs" priority="4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0200-000000000000}">
      <formula1>quarterly_date</formula1>
    </dataValidation>
  </dataValidations>
  <hyperlinks>
    <hyperlink ref="J5" location="Sisukord!B32" display="tagasi sisukorda" xr:uid="{00000000-0004-0000-02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portrait" r:id="rId1"/>
  <headerFooter alignWithMargins="0">
    <oddFooter>&amp;R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0070C0"/>
    <pageSetUpPr fitToPage="1"/>
  </sheetPr>
  <dimension ref="A1:L49"/>
  <sheetViews>
    <sheetView showGridLines="0" topLeftCell="A16" zoomScaleNormal="100" workbookViewId="0">
      <selection activeCell="I34" sqref="I34"/>
    </sheetView>
  </sheetViews>
  <sheetFormatPr defaultColWidth="10" defaultRowHeight="12" customHeight="1"/>
  <cols>
    <col min="1" max="1" width="38.6640625" style="74" customWidth="1"/>
    <col min="2" max="3" width="13.83203125" style="74" customWidth="1"/>
    <col min="4" max="8" width="13.83203125" style="23" customWidth="1"/>
    <col min="9" max="9" width="13.83203125" style="27" customWidth="1"/>
    <col min="10" max="10" width="13.83203125" style="63" customWidth="1"/>
    <col min="11" max="11" width="10.1640625" style="23" bestFit="1" customWidth="1"/>
    <col min="12" max="12" width="12.6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26</v>
      </c>
      <c r="B5" s="25"/>
      <c r="C5" s="25"/>
      <c r="D5" s="26"/>
      <c r="E5" s="26"/>
      <c r="F5" s="26"/>
      <c r="G5" s="26"/>
      <c r="H5" s="26"/>
      <c r="J5" s="209" t="s">
        <v>179</v>
      </c>
      <c r="K5" s="26"/>
    </row>
    <row r="6" spans="1:12" ht="16.5" customHeight="1">
      <c r="A6" s="63"/>
      <c r="B6" s="23"/>
      <c r="C6" s="23"/>
      <c r="I6" s="23"/>
      <c r="J6" s="74"/>
      <c r="K6" s="75"/>
    </row>
    <row r="7" spans="1:12" s="37" customFormat="1" ht="12.75">
      <c r="A7" s="34" t="s">
        <v>27</v>
      </c>
      <c r="B7" s="64">
        <v>44196</v>
      </c>
      <c r="C7" s="64">
        <v>44104</v>
      </c>
      <c r="D7" s="64">
        <v>44012</v>
      </c>
      <c r="E7" s="64">
        <v>43921</v>
      </c>
      <c r="F7" s="64">
        <v>43830</v>
      </c>
      <c r="G7" s="64">
        <v>43738</v>
      </c>
      <c r="H7" s="64">
        <v>43646</v>
      </c>
      <c r="I7" s="64">
        <v>43555</v>
      </c>
      <c r="J7" s="65">
        <v>43465</v>
      </c>
      <c r="K7" s="75"/>
    </row>
    <row r="8" spans="1:12" s="78" customFormat="1" ht="12.95" customHeight="1">
      <c r="A8" s="77" t="s">
        <v>28</v>
      </c>
      <c r="B8" s="39">
        <v>2393536.9243600001</v>
      </c>
      <c r="C8" s="39">
        <v>1753729.8914099999</v>
      </c>
      <c r="D8" s="39">
        <v>1438792.5078399999</v>
      </c>
      <c r="E8" s="39">
        <v>1284181.9219599999</v>
      </c>
      <c r="F8" s="39">
        <v>1271152.8003700001</v>
      </c>
      <c r="G8" s="39">
        <v>1468509.7502199998</v>
      </c>
      <c r="H8" s="39">
        <v>1099009.07653</v>
      </c>
      <c r="I8" s="39">
        <v>764778.30215</v>
      </c>
      <c r="J8" s="40">
        <v>682657.94120999996</v>
      </c>
      <c r="K8" s="75"/>
    </row>
    <row r="9" spans="1:12" s="78" customFormat="1" ht="12.95" customHeight="1">
      <c r="A9" s="77" t="s">
        <v>29</v>
      </c>
      <c r="B9" s="39">
        <v>330055.05290000001</v>
      </c>
      <c r="C9" s="39">
        <v>430660.69486000005</v>
      </c>
      <c r="D9" s="39">
        <v>423116.86869999999</v>
      </c>
      <c r="E9" s="39">
        <v>231321.11751000001</v>
      </c>
      <c r="F9" s="39">
        <v>40961.963739999999</v>
      </c>
      <c r="G9" s="39">
        <v>124035.25653</v>
      </c>
      <c r="H9" s="39">
        <v>119461.63489999999</v>
      </c>
      <c r="I9" s="39">
        <v>26205.198670000002</v>
      </c>
      <c r="J9" s="40">
        <v>47153.325559999997</v>
      </c>
      <c r="K9" s="75"/>
    </row>
    <row r="10" spans="1:12" s="78" customFormat="1" ht="12.95" customHeight="1">
      <c r="A10" s="77" t="s">
        <v>30</v>
      </c>
      <c r="B10" s="39">
        <v>2225681.2147399993</v>
      </c>
      <c r="C10" s="39">
        <v>1870335.2066700002</v>
      </c>
      <c r="D10" s="39">
        <v>1818644.33335</v>
      </c>
      <c r="E10" s="39">
        <v>1746204.97385</v>
      </c>
      <c r="F10" s="39">
        <v>1693138.0266399998</v>
      </c>
      <c r="G10" s="39">
        <v>1233625.76009</v>
      </c>
      <c r="H10" s="39">
        <v>1129660.7283099999</v>
      </c>
      <c r="I10" s="39">
        <v>1001962.7895200001</v>
      </c>
      <c r="J10" s="40">
        <v>929037.14950000017</v>
      </c>
      <c r="K10" s="75"/>
    </row>
    <row r="11" spans="1:12" s="78" customFormat="1" ht="12.95" customHeight="1">
      <c r="A11" s="77" t="s">
        <v>20</v>
      </c>
      <c r="B11" s="39">
        <v>-16858.293280000002</v>
      </c>
      <c r="C11" s="39">
        <v>-14512.40199</v>
      </c>
      <c r="D11" s="39">
        <v>-14608.32021</v>
      </c>
      <c r="E11" s="39">
        <v>-7295.6476600000005</v>
      </c>
      <c r="F11" s="39">
        <v>-6103.64977</v>
      </c>
      <c r="G11" s="39">
        <v>-11561.265840000002</v>
      </c>
      <c r="H11" s="39">
        <v>-11756.550369999999</v>
      </c>
      <c r="I11" s="39">
        <v>-11215.929629999999</v>
      </c>
      <c r="J11" s="40">
        <v>-10276.11793</v>
      </c>
      <c r="K11" s="75"/>
      <c r="L11" s="39"/>
    </row>
    <row r="12" spans="1:12" s="78" customFormat="1" ht="12.95" customHeight="1">
      <c r="A12" s="77" t="s">
        <v>31</v>
      </c>
      <c r="B12" s="39">
        <v>9387.9634400000032</v>
      </c>
      <c r="C12" s="39">
        <v>2442.74161</v>
      </c>
      <c r="D12" s="39">
        <v>3039.4316600000011</v>
      </c>
      <c r="E12" s="39">
        <v>2780.4074399999995</v>
      </c>
      <c r="F12" s="39">
        <v>3551.1775199999997</v>
      </c>
      <c r="G12" s="39">
        <v>33490.936450000001</v>
      </c>
      <c r="H12" s="39">
        <v>9503.4593499999992</v>
      </c>
      <c r="I12" s="39">
        <v>7274.9914399999998</v>
      </c>
      <c r="J12" s="40">
        <v>3720.7628699999996</v>
      </c>
      <c r="K12" s="75"/>
      <c r="L12" s="39"/>
    </row>
    <row r="13" spans="1:12" s="78" customFormat="1" ht="12.95" customHeight="1">
      <c r="A13" s="77" t="s">
        <v>32</v>
      </c>
      <c r="B13" s="39">
        <v>29603.968930000003</v>
      </c>
      <c r="C13" s="39">
        <v>29216.215990000004</v>
      </c>
      <c r="D13" s="39">
        <v>28527.37773</v>
      </c>
      <c r="E13" s="39">
        <v>30148.412170000003</v>
      </c>
      <c r="F13" s="39">
        <v>29211.50232</v>
      </c>
      <c r="G13" s="39">
        <v>28699.720859999998</v>
      </c>
      <c r="H13" s="39">
        <v>28835.215689999997</v>
      </c>
      <c r="I13" s="39">
        <v>29307.570339999998</v>
      </c>
      <c r="J13" s="40">
        <v>24806.921869999998</v>
      </c>
      <c r="K13" s="75"/>
      <c r="L13" s="39"/>
    </row>
    <row r="14" spans="1:12" ht="12.95" customHeight="1">
      <c r="A14" s="79" t="s">
        <v>33</v>
      </c>
      <c r="B14" s="71">
        <v>4971406.8310900005</v>
      </c>
      <c r="C14" s="71">
        <v>4071872.3485499998</v>
      </c>
      <c r="D14" s="71">
        <v>3697512.1990699992</v>
      </c>
      <c r="E14" s="71">
        <v>3287341.1852700002</v>
      </c>
      <c r="F14" s="71">
        <v>3031911.8208199996</v>
      </c>
      <c r="G14" s="71">
        <v>2876800.1583099994</v>
      </c>
      <c r="H14" s="71">
        <v>2374713.5644100001</v>
      </c>
      <c r="I14" s="71">
        <v>1818312.9224900003</v>
      </c>
      <c r="J14" s="80">
        <v>1677099.9830800002</v>
      </c>
      <c r="K14" s="75"/>
      <c r="L14" s="39"/>
    </row>
    <row r="15" spans="1:12" ht="12" customHeight="1">
      <c r="A15" s="81" t="s">
        <v>34</v>
      </c>
      <c r="B15" s="39">
        <v>3635165.9831299996</v>
      </c>
      <c r="C15" s="39">
        <v>2756352.0923499996</v>
      </c>
      <c r="D15" s="39">
        <v>2512196.48698</v>
      </c>
      <c r="E15" s="39">
        <v>2357463.0491100005</v>
      </c>
      <c r="F15" s="39">
        <v>2189478.36369</v>
      </c>
      <c r="G15" s="39">
        <v>2005226.7734499995</v>
      </c>
      <c r="H15" s="39">
        <v>1672003.2019199999</v>
      </c>
      <c r="I15" s="39">
        <v>1422737.58525</v>
      </c>
      <c r="J15" s="40">
        <v>1304121.8243699998</v>
      </c>
      <c r="K15" s="75"/>
      <c r="L15" s="82"/>
    </row>
    <row r="16" spans="1:12" ht="12" customHeight="1">
      <c r="A16" s="81" t="s">
        <v>35</v>
      </c>
      <c r="B16" s="39">
        <v>483301.42206000001</v>
      </c>
      <c r="C16" s="39">
        <v>458142.17145000002</v>
      </c>
      <c r="D16" s="39">
        <v>572519.91882000002</v>
      </c>
      <c r="E16" s="39">
        <v>591947.60522999999</v>
      </c>
      <c r="F16" s="39">
        <v>508549.49706000002</v>
      </c>
      <c r="G16" s="39">
        <v>527659.70121999993</v>
      </c>
      <c r="H16" s="39">
        <v>410653.85802000004</v>
      </c>
      <c r="I16" s="39">
        <v>143926.43698</v>
      </c>
      <c r="J16" s="40">
        <v>117795.10578</v>
      </c>
      <c r="K16" s="75"/>
    </row>
    <row r="17" spans="1:12" ht="12" customHeight="1">
      <c r="A17" s="81" t="s">
        <v>36</v>
      </c>
      <c r="B17" s="39">
        <v>1302.42507</v>
      </c>
      <c r="C17" s="39">
        <v>990.11173000000008</v>
      </c>
      <c r="D17" s="39">
        <v>2219.1416100000001</v>
      </c>
      <c r="E17" s="39">
        <v>4000.7875799999997</v>
      </c>
      <c r="F17" s="39">
        <v>2887.4320699999998</v>
      </c>
      <c r="G17" s="39">
        <v>1782.51333</v>
      </c>
      <c r="H17" s="39">
        <v>729.83602999999994</v>
      </c>
      <c r="I17" s="39">
        <v>339.75820999999996</v>
      </c>
      <c r="J17" s="40">
        <v>281.35322000000002</v>
      </c>
      <c r="K17" s="75"/>
    </row>
    <row r="18" spans="1:12" ht="12" customHeight="1">
      <c r="A18" s="81" t="s">
        <v>37</v>
      </c>
      <c r="B18" s="39">
        <v>468584.68137000001</v>
      </c>
      <c r="C18" s="39">
        <v>471553.56672000006</v>
      </c>
      <c r="D18" s="39">
        <v>271552.64521999995</v>
      </c>
      <c r="E18" s="39">
        <v>25686.802390000001</v>
      </c>
      <c r="F18" s="39">
        <v>25646.973980000002</v>
      </c>
      <c r="G18" s="39">
        <v>28639.609850000001</v>
      </c>
      <c r="H18" s="39">
        <v>28590.50575</v>
      </c>
      <c r="I18" s="39">
        <v>21638.096130000002</v>
      </c>
      <c r="J18" s="40">
        <v>21583.981809999997</v>
      </c>
      <c r="K18" s="75"/>
    </row>
    <row r="19" spans="1:12" s="61" customFormat="1" ht="12" customHeight="1">
      <c r="A19" s="83" t="s">
        <v>308</v>
      </c>
      <c r="B19" s="44">
        <v>4588354.5116299996</v>
      </c>
      <c r="C19" s="44">
        <v>3687037.9422499994</v>
      </c>
      <c r="D19" s="44">
        <v>3358488.1926299999</v>
      </c>
      <c r="E19" s="44">
        <v>2979098.24431</v>
      </c>
      <c r="F19" s="44">
        <v>2726562.2667999999</v>
      </c>
      <c r="G19" s="44">
        <v>2563308.5978499996</v>
      </c>
      <c r="H19" s="44">
        <v>2111977.4017199995</v>
      </c>
      <c r="I19" s="44">
        <v>1588641.8765699998</v>
      </c>
      <c r="J19" s="45">
        <v>1443782.2651799999</v>
      </c>
      <c r="K19" s="75"/>
    </row>
    <row r="20" spans="1:12" s="78" customFormat="1" ht="12.95" customHeight="1">
      <c r="A20" s="77" t="s">
        <v>39</v>
      </c>
      <c r="B20" s="39">
        <v>27173.229350000009</v>
      </c>
      <c r="C20" s="39">
        <v>34745.846899999997</v>
      </c>
      <c r="D20" s="39">
        <v>35138.267719999996</v>
      </c>
      <c r="E20" s="39">
        <v>25647.346909999997</v>
      </c>
      <c r="F20" s="39">
        <v>23876.606640000005</v>
      </c>
      <c r="G20" s="39">
        <v>39176.207289999991</v>
      </c>
      <c r="H20" s="39">
        <v>22774.900290000009</v>
      </c>
      <c r="I20" s="39">
        <v>21975.448540000012</v>
      </c>
      <c r="J20" s="40">
        <v>24341.118579999998</v>
      </c>
      <c r="K20" s="75"/>
    </row>
    <row r="21" spans="1:12" s="78" customFormat="1" ht="12.95" customHeight="1">
      <c r="A21" s="77" t="s">
        <v>40</v>
      </c>
      <c r="B21" s="39">
        <v>110603.03453</v>
      </c>
      <c r="C21" s="39">
        <v>125506.49888000001</v>
      </c>
      <c r="D21" s="39">
        <v>90563.948889999985</v>
      </c>
      <c r="E21" s="39">
        <v>75445.282229999997</v>
      </c>
      <c r="F21" s="39">
        <v>75444.482239999998</v>
      </c>
      <c r="G21" s="39">
        <v>75347.882249999981</v>
      </c>
      <c r="H21" s="39">
        <v>75422.575509999995</v>
      </c>
      <c r="I21" s="39">
        <v>51249.081899999997</v>
      </c>
      <c r="J21" s="40">
        <v>51213.837149999999</v>
      </c>
      <c r="K21" s="75"/>
      <c r="L21" s="23"/>
    </row>
    <row r="22" spans="1:12" ht="12.95" customHeight="1">
      <c r="A22" s="79" t="s">
        <v>41</v>
      </c>
      <c r="B22" s="71">
        <v>4726130.7755099991</v>
      </c>
      <c r="C22" s="71">
        <v>3847290.288029999</v>
      </c>
      <c r="D22" s="71">
        <v>3484190.4092399999</v>
      </c>
      <c r="E22" s="71">
        <v>3080190.8734499998</v>
      </c>
      <c r="F22" s="71">
        <v>2825883.3556799996</v>
      </c>
      <c r="G22" s="71">
        <v>2677832.6873899992</v>
      </c>
      <c r="H22" s="71">
        <v>2210174.8775199992</v>
      </c>
      <c r="I22" s="71">
        <v>1661866.40701</v>
      </c>
      <c r="J22" s="80">
        <v>1519337.2209099999</v>
      </c>
      <c r="K22" s="75"/>
    </row>
    <row r="23" spans="1:12" ht="12.95" customHeight="1">
      <c r="A23" s="84" t="s">
        <v>42</v>
      </c>
      <c r="B23" s="71">
        <v>245276.05558000001</v>
      </c>
      <c r="C23" s="71">
        <v>224582.06052999999</v>
      </c>
      <c r="D23" s="71">
        <v>213321.78983999998</v>
      </c>
      <c r="E23" s="71">
        <v>207150.31200999994</v>
      </c>
      <c r="F23" s="71">
        <v>206028.46534999995</v>
      </c>
      <c r="G23" s="71">
        <v>198967.47112</v>
      </c>
      <c r="H23" s="71">
        <v>164538.68700000001</v>
      </c>
      <c r="I23" s="71">
        <v>156446.51548999999</v>
      </c>
      <c r="J23" s="80">
        <v>157762.76217999999</v>
      </c>
      <c r="K23" s="75"/>
      <c r="L23" s="85"/>
    </row>
    <row r="24" spans="1:12" ht="12.95" customHeight="1">
      <c r="A24" s="86" t="s">
        <v>43</v>
      </c>
      <c r="B24" s="39">
        <v>8482.6925439999995</v>
      </c>
      <c r="C24" s="39">
        <v>5920.5671810000003</v>
      </c>
      <c r="D24" s="39">
        <v>5243.1076780000003</v>
      </c>
      <c r="E24" s="39">
        <v>4190.4647510000004</v>
      </c>
      <c r="F24" s="39">
        <v>5217.7984885000005</v>
      </c>
      <c r="G24" s="39">
        <v>4504.7217290000008</v>
      </c>
      <c r="H24" s="39">
        <v>3798.9842490000001</v>
      </c>
      <c r="I24" s="39">
        <v>3234.4127555</v>
      </c>
      <c r="J24" s="40">
        <v>4122.8477395</v>
      </c>
      <c r="K24" s="75"/>
    </row>
    <row r="25" spans="1:12" ht="12.95" customHeight="1">
      <c r="A25" s="179" t="s">
        <v>44</v>
      </c>
      <c r="B25" s="71">
        <v>4971406.8310899995</v>
      </c>
      <c r="C25" s="71">
        <v>4071872.3485599989</v>
      </c>
      <c r="D25" s="71">
        <v>3697512.1990799997</v>
      </c>
      <c r="E25" s="71">
        <v>3287341.1854599998</v>
      </c>
      <c r="F25" s="71">
        <v>3031911.8210299993</v>
      </c>
      <c r="G25" s="71">
        <v>2876800.158509999</v>
      </c>
      <c r="H25" s="71">
        <v>2374713.5645199991</v>
      </c>
      <c r="I25" s="71">
        <v>1818312.9224999999</v>
      </c>
      <c r="J25" s="80">
        <v>1677099.98309</v>
      </c>
      <c r="K25" s="75"/>
    </row>
    <row r="26" spans="1:12" ht="12" customHeight="1">
      <c r="D26" s="74"/>
      <c r="E26" s="74"/>
      <c r="F26" s="74"/>
      <c r="G26" s="74"/>
      <c r="H26" s="74"/>
      <c r="I26" s="74"/>
      <c r="J26" s="74"/>
      <c r="K26" s="75"/>
      <c r="L26" s="85"/>
    </row>
    <row r="27" spans="1:12" ht="12" customHeight="1">
      <c r="A27" s="63"/>
      <c r="B27" s="23"/>
      <c r="C27" s="23"/>
      <c r="I27" s="23"/>
      <c r="J27" s="23"/>
      <c r="K27" s="75"/>
    </row>
    <row r="28" spans="1:12" ht="18.75">
      <c r="A28" s="29" t="s">
        <v>45</v>
      </c>
      <c r="B28" s="26"/>
      <c r="C28" s="26"/>
      <c r="D28" s="26"/>
      <c r="E28" s="26"/>
      <c r="F28" s="26"/>
      <c r="G28" s="26"/>
      <c r="H28" s="26"/>
      <c r="I28" s="26"/>
      <c r="J28" s="26"/>
    </row>
    <row r="29" spans="1:12" ht="12" customHeight="1">
      <c r="B29" s="23"/>
      <c r="C29" s="23"/>
    </row>
    <row r="30" spans="1:12" ht="12" customHeight="1">
      <c r="A30" s="172" t="s">
        <v>27</v>
      </c>
      <c r="B30" s="87">
        <v>44196</v>
      </c>
      <c r="C30" s="87">
        <v>43830</v>
      </c>
      <c r="D30" s="87">
        <v>43465</v>
      </c>
      <c r="E30" s="87">
        <v>43100</v>
      </c>
      <c r="F30" s="88">
        <v>42735</v>
      </c>
    </row>
    <row r="31" spans="1:12" ht="12" customHeight="1">
      <c r="A31" s="77" t="s">
        <v>28</v>
      </c>
      <c r="B31" s="39">
        <v>2393536.9243600001</v>
      </c>
      <c r="C31" s="39">
        <v>1271152.8003700001</v>
      </c>
      <c r="D31" s="39">
        <v>682657.94120999996</v>
      </c>
      <c r="E31" s="39">
        <v>961211.75297000003</v>
      </c>
      <c r="F31" s="40">
        <v>306500.06862999999</v>
      </c>
    </row>
    <row r="32" spans="1:12" ht="12" customHeight="1">
      <c r="A32" s="77" t="s">
        <v>46</v>
      </c>
      <c r="B32" s="39">
        <v>330055.05290000001</v>
      </c>
      <c r="C32" s="39">
        <v>40961.963739999999</v>
      </c>
      <c r="D32" s="39">
        <v>47153.325559999997</v>
      </c>
      <c r="E32" s="39">
        <v>56634.32972999999</v>
      </c>
      <c r="F32" s="40">
        <v>76140.220690000002</v>
      </c>
      <c r="J32" s="75"/>
    </row>
    <row r="33" spans="1:10" ht="12" customHeight="1">
      <c r="A33" s="77" t="s">
        <v>30</v>
      </c>
      <c r="B33" s="39">
        <v>2225681.2147399993</v>
      </c>
      <c r="C33" s="39">
        <v>1693138.0266399998</v>
      </c>
      <c r="D33" s="39">
        <v>929037.14950000017</v>
      </c>
      <c r="E33" s="39">
        <v>740168.71375</v>
      </c>
      <c r="F33" s="40">
        <v>543381.96566000022</v>
      </c>
    </row>
    <row r="34" spans="1:10" ht="12" customHeight="1">
      <c r="A34" s="77" t="s">
        <v>20</v>
      </c>
      <c r="B34" s="39">
        <v>-16858.293280000002</v>
      </c>
      <c r="C34" s="39">
        <v>-6103.64977</v>
      </c>
      <c r="D34" s="39">
        <v>-10276.11793</v>
      </c>
      <c r="E34" s="39">
        <v>-8125.1362799999997</v>
      </c>
      <c r="F34" s="40">
        <v>-5741.0414500000006</v>
      </c>
    </row>
    <row r="35" spans="1:10" ht="11.25" customHeight="1">
      <c r="A35" s="77" t="s">
        <v>31</v>
      </c>
      <c r="B35" s="39">
        <v>9387.9634400000032</v>
      </c>
      <c r="C35" s="39">
        <v>3551.1775199999997</v>
      </c>
      <c r="D35" s="39">
        <v>3720.7628699999996</v>
      </c>
      <c r="E35" s="39">
        <v>9801.7646999999997</v>
      </c>
      <c r="F35" s="40">
        <v>3478.3554200000008</v>
      </c>
    </row>
    <row r="36" spans="1:10" ht="12" customHeight="1">
      <c r="A36" s="77" t="s">
        <v>32</v>
      </c>
      <c r="B36" s="39">
        <v>29603.968930000003</v>
      </c>
      <c r="C36" s="39">
        <v>29211.50232</v>
      </c>
      <c r="D36" s="39">
        <v>24806.921869999998</v>
      </c>
      <c r="E36" s="39">
        <v>13164.6718</v>
      </c>
      <c r="F36" s="40">
        <v>11687.139310000002</v>
      </c>
    </row>
    <row r="37" spans="1:10" ht="12" customHeight="1">
      <c r="A37" s="79" t="s">
        <v>33</v>
      </c>
      <c r="B37" s="71">
        <v>4971406.8310900005</v>
      </c>
      <c r="C37" s="71">
        <v>3031911.8208199996</v>
      </c>
      <c r="D37" s="72">
        <v>1677099.9830800002</v>
      </c>
      <c r="E37" s="72">
        <v>1772856.0966699999</v>
      </c>
      <c r="F37" s="73">
        <v>935446.70826000022</v>
      </c>
    </row>
    <row r="38" spans="1:10" ht="12" customHeight="1">
      <c r="A38" s="81" t="s">
        <v>34</v>
      </c>
      <c r="B38" s="39">
        <v>3711243.9676099997</v>
      </c>
      <c r="C38" s="39">
        <v>2565365.5636</v>
      </c>
      <c r="D38" s="39">
        <v>1315307.7937099999</v>
      </c>
      <c r="E38" s="39">
        <v>1409661.5958</v>
      </c>
      <c r="F38" s="40">
        <v>624219.19793000002</v>
      </c>
    </row>
    <row r="39" spans="1:10" ht="12" customHeight="1">
      <c r="A39" s="81" t="s">
        <v>35</v>
      </c>
      <c r="B39" s="39">
        <v>408416.46652999998</v>
      </c>
      <c r="C39" s="39">
        <v>135312.58861999999</v>
      </c>
      <c r="D39" s="39">
        <v>106752.19443</v>
      </c>
      <c r="E39" s="39">
        <v>127111.50516</v>
      </c>
      <c r="F39" s="40">
        <v>152163.19456</v>
      </c>
    </row>
    <row r="40" spans="1:10" ht="12" customHeight="1">
      <c r="A40" s="81" t="s">
        <v>36</v>
      </c>
      <c r="B40" s="39">
        <v>109.39612</v>
      </c>
      <c r="C40" s="39">
        <v>237.14060000000001</v>
      </c>
      <c r="D40" s="39">
        <v>138.29523</v>
      </c>
      <c r="E40" s="39">
        <v>155.18110999999999</v>
      </c>
      <c r="F40" s="40">
        <v>419.71370000000002</v>
      </c>
      <c r="J40" s="27"/>
    </row>
    <row r="41" spans="1:10" ht="12" customHeight="1">
      <c r="A41" s="81" t="s">
        <v>37</v>
      </c>
      <c r="B41" s="39">
        <v>468584.68137000001</v>
      </c>
      <c r="C41" s="39">
        <v>25646.973980000002</v>
      </c>
      <c r="D41" s="39">
        <v>21583.981809999997</v>
      </c>
      <c r="E41" s="39">
        <v>6000.3725999999997</v>
      </c>
      <c r="F41" s="40">
        <v>778.67497000000003</v>
      </c>
      <c r="J41" s="27"/>
    </row>
    <row r="42" spans="1:10" ht="12" customHeight="1">
      <c r="A42" s="83" t="s">
        <v>38</v>
      </c>
      <c r="B42" s="44">
        <v>4588354.5116299996</v>
      </c>
      <c r="C42" s="44">
        <v>2726562.2667999999</v>
      </c>
      <c r="D42" s="44">
        <v>1443782.2651799999</v>
      </c>
      <c r="E42" s="44">
        <v>1542928.6546699998</v>
      </c>
      <c r="F42" s="40">
        <v>777580.78116000001</v>
      </c>
      <c r="J42" s="27"/>
    </row>
    <row r="43" spans="1:10" ht="12" customHeight="1">
      <c r="A43" s="77" t="s">
        <v>47</v>
      </c>
      <c r="B43" s="39">
        <v>27173.229350000005</v>
      </c>
      <c r="C43" s="39">
        <v>23876.606640000002</v>
      </c>
      <c r="D43" s="39">
        <v>24341.118579999998</v>
      </c>
      <c r="E43" s="39">
        <v>70862.488029999993</v>
      </c>
      <c r="F43" s="40">
        <v>19031.285269999993</v>
      </c>
      <c r="I43" s="89"/>
      <c r="J43" s="89"/>
    </row>
    <row r="44" spans="1:10" ht="12" customHeight="1">
      <c r="A44" s="77" t="s">
        <v>40</v>
      </c>
      <c r="B44" s="39">
        <v>110603.03453</v>
      </c>
      <c r="C44" s="39">
        <v>75444.482239999998</v>
      </c>
      <c r="D44" s="39">
        <v>51213.837149999999</v>
      </c>
      <c r="E44" s="39">
        <v>31110.43664</v>
      </c>
      <c r="F44" s="40">
        <v>31110.43664</v>
      </c>
    </row>
    <row r="45" spans="1:10" ht="12" customHeight="1">
      <c r="A45" s="79" t="s">
        <v>41</v>
      </c>
      <c r="B45" s="71">
        <v>4726130.7755099991</v>
      </c>
      <c r="C45" s="71">
        <v>2825883.3556799996</v>
      </c>
      <c r="D45" s="72">
        <v>1519337.2209099999</v>
      </c>
      <c r="E45" s="72">
        <v>1644901.5793399997</v>
      </c>
      <c r="F45" s="73">
        <v>827722.50306999998</v>
      </c>
    </row>
    <row r="46" spans="1:10" ht="12" customHeight="1">
      <c r="A46" s="90" t="s">
        <v>42</v>
      </c>
      <c r="B46" s="71">
        <v>245276.05558000001</v>
      </c>
      <c r="C46" s="71">
        <v>206028.46534999995</v>
      </c>
      <c r="D46" s="72">
        <v>157762.76217999999</v>
      </c>
      <c r="E46" s="72">
        <v>127954.51730000001</v>
      </c>
      <c r="F46" s="73">
        <v>107724.20470999999</v>
      </c>
    </row>
    <row r="47" spans="1:10" ht="12" customHeight="1">
      <c r="A47" s="91" t="s">
        <v>43</v>
      </c>
      <c r="B47" s="39">
        <v>8482.6925439999995</v>
      </c>
      <c r="C47" s="39">
        <v>5217.7984885000005</v>
      </c>
      <c r="D47" s="39">
        <v>4122.8477395</v>
      </c>
      <c r="E47" s="39">
        <v>7893.7212001436019</v>
      </c>
      <c r="F47" s="40">
        <v>5318.9203505254</v>
      </c>
    </row>
    <row r="48" spans="1:10" ht="12" customHeight="1">
      <c r="A48" s="179" t="s">
        <v>44</v>
      </c>
      <c r="B48" s="180">
        <v>4971406.8310899995</v>
      </c>
      <c r="C48" s="180">
        <v>3031911.8210299993</v>
      </c>
      <c r="D48" s="180">
        <v>1677099.98309</v>
      </c>
      <c r="E48" s="92">
        <v>1772856.0966399997</v>
      </c>
      <c r="F48" s="93">
        <v>935446.70777999994</v>
      </c>
    </row>
    <row r="49" spans="1:6" ht="12" customHeight="1">
      <c r="A49" s="22"/>
      <c r="B49" s="22"/>
      <c r="C49" s="22"/>
      <c r="D49" s="22"/>
      <c r="E49" s="22"/>
      <c r="F49" s="22"/>
    </row>
  </sheetData>
  <conditionalFormatting sqref="D37:F37 B46:F46 B48:F48">
    <cfRule type="cellIs" priority="61" stopIfTrue="1" operator="greaterThan">
      <formula>10</formula>
    </cfRule>
  </conditionalFormatting>
  <conditionalFormatting sqref="D45:F45">
    <cfRule type="cellIs" priority="60" stopIfTrue="1" operator="greaterThan">
      <formula>10</formula>
    </cfRule>
  </conditionalFormatting>
  <conditionalFormatting sqref="C37">
    <cfRule type="cellIs" priority="63" stopIfTrue="1" operator="greaterThan">
      <formula>10</formula>
    </cfRule>
  </conditionalFormatting>
  <conditionalFormatting sqref="C45">
    <cfRule type="cellIs" priority="62" stopIfTrue="1" operator="greaterThan">
      <formula>10</formula>
    </cfRule>
  </conditionalFormatting>
  <conditionalFormatting sqref="B37">
    <cfRule type="cellIs" priority="41" stopIfTrue="1" operator="greaterThan">
      <formula>10</formula>
    </cfRule>
  </conditionalFormatting>
  <conditionalFormatting sqref="B45">
    <cfRule type="cellIs" priority="40" stopIfTrue="1" operator="greaterThan">
      <formula>10</formula>
    </cfRule>
  </conditionalFormatting>
  <conditionalFormatting sqref="J14">
    <cfRule type="cellIs" priority="18" stopIfTrue="1" operator="greaterThan">
      <formula>10</formula>
    </cfRule>
  </conditionalFormatting>
  <conditionalFormatting sqref="J22">
    <cfRule type="cellIs" priority="17" stopIfTrue="1" operator="greaterThan">
      <formula>10</formula>
    </cfRule>
  </conditionalFormatting>
  <conditionalFormatting sqref="J25 J23">
    <cfRule type="cellIs" priority="16" stopIfTrue="1" operator="greaterThan">
      <formula>10</formula>
    </cfRule>
  </conditionalFormatting>
  <conditionalFormatting sqref="I14">
    <cfRule type="cellIs" priority="15" stopIfTrue="1" operator="greaterThan">
      <formula>10</formula>
    </cfRule>
  </conditionalFormatting>
  <conditionalFormatting sqref="I22">
    <cfRule type="cellIs" priority="14" stopIfTrue="1" operator="greaterThan">
      <formula>10</formula>
    </cfRule>
  </conditionalFormatting>
  <conditionalFormatting sqref="I25 I23">
    <cfRule type="cellIs" priority="13" stopIfTrue="1" operator="greaterThan">
      <formula>10</formula>
    </cfRule>
  </conditionalFormatting>
  <conditionalFormatting sqref="G14:H14">
    <cfRule type="cellIs" priority="12" stopIfTrue="1" operator="greaterThan">
      <formula>10</formula>
    </cfRule>
  </conditionalFormatting>
  <conditionalFormatting sqref="G22:H22">
    <cfRule type="cellIs" priority="11" stopIfTrue="1" operator="greaterThan">
      <formula>10</formula>
    </cfRule>
  </conditionalFormatting>
  <conditionalFormatting sqref="G25:H25 G23:H23">
    <cfRule type="cellIs" priority="10" stopIfTrue="1" operator="greaterThan">
      <formula>10</formula>
    </cfRule>
  </conditionalFormatting>
  <conditionalFormatting sqref="D14:F14">
    <cfRule type="cellIs" priority="9" stopIfTrue="1" operator="greaterThan">
      <formula>10</formula>
    </cfRule>
  </conditionalFormatting>
  <conditionalFormatting sqref="D22:F22">
    <cfRule type="cellIs" priority="8" stopIfTrue="1" operator="greaterThan">
      <formula>10</formula>
    </cfRule>
  </conditionalFormatting>
  <conditionalFormatting sqref="D25:F25 D23:F23">
    <cfRule type="cellIs" priority="7" stopIfTrue="1" operator="greaterThan">
      <formula>10</formula>
    </cfRule>
  </conditionalFormatting>
  <conditionalFormatting sqref="C14">
    <cfRule type="cellIs" priority="6" stopIfTrue="1" operator="greaterThan">
      <formula>10</formula>
    </cfRule>
  </conditionalFormatting>
  <conditionalFormatting sqref="C22">
    <cfRule type="cellIs" priority="5" stopIfTrue="1" operator="greaterThan">
      <formula>10</formula>
    </cfRule>
  </conditionalFormatting>
  <conditionalFormatting sqref="C25 C23">
    <cfRule type="cellIs" priority="4" stopIfTrue="1" operator="greaterThan">
      <formula>10</formula>
    </cfRule>
  </conditionalFormatting>
  <conditionalFormatting sqref="B14">
    <cfRule type="cellIs" priority="3" stopIfTrue="1" operator="greaterThan">
      <formula>10</formula>
    </cfRule>
  </conditionalFormatting>
  <conditionalFormatting sqref="B22">
    <cfRule type="cellIs" priority="2" stopIfTrue="1" operator="greaterThan">
      <formula>10</formula>
    </cfRule>
  </conditionalFormatting>
  <conditionalFormatting sqref="B25 B23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300-000000000000}">
      <formula1>quarterly_date</formula1>
    </dataValidation>
  </dataValidations>
  <hyperlinks>
    <hyperlink ref="J5" location="Sisukord!B32" display="tagasi sisukorda" xr:uid="{00000000-0004-0000-03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 alignWithMargins="0">
    <oddFooter>&amp;R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0070C0"/>
    <pageSetUpPr fitToPage="1"/>
  </sheetPr>
  <dimension ref="A1:N86"/>
  <sheetViews>
    <sheetView showGridLines="0" topLeftCell="A16" zoomScaleNormal="100" workbookViewId="0">
      <selection activeCell="B27" sqref="B27"/>
    </sheetView>
  </sheetViews>
  <sheetFormatPr defaultColWidth="10" defaultRowHeight="12" customHeight="1"/>
  <cols>
    <col min="1" max="1" width="53.83203125" style="74" customWidth="1"/>
    <col min="2" max="3" width="12.1640625" style="125" customWidth="1"/>
    <col min="4" max="8" width="12.1640625" style="94" customWidth="1"/>
    <col min="9" max="9" width="12.1640625" style="102" customWidth="1"/>
    <col min="10" max="10" width="12.33203125" style="116" customWidth="1"/>
    <col min="11" max="12" width="11" style="23" bestFit="1" customWidth="1"/>
    <col min="13" max="13" width="10" style="24"/>
    <col min="14" max="14" width="14" style="95" customWidth="1"/>
    <col min="15" max="15" width="10.33203125" style="24" bestFit="1" customWidth="1"/>
    <col min="16" max="16384" width="10" style="24"/>
  </cols>
  <sheetData>
    <row r="1" spans="1:14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  <c r="N1" s="96"/>
    </row>
    <row r="2" spans="1:14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  <c r="N2" s="97"/>
    </row>
    <row r="3" spans="1:14" ht="6" customHeight="1">
      <c r="A3" s="6"/>
      <c r="B3" s="98"/>
      <c r="C3" s="98"/>
      <c r="D3" s="99"/>
      <c r="E3" s="99"/>
      <c r="F3" s="99"/>
      <c r="G3" s="99"/>
      <c r="H3" s="99"/>
      <c r="I3" s="99"/>
      <c r="J3" s="99"/>
      <c r="K3" s="22"/>
    </row>
    <row r="4" spans="1:14" ht="12" customHeight="1">
      <c r="A4" s="25"/>
      <c r="B4" s="100"/>
      <c r="C4" s="100"/>
      <c r="D4" s="101"/>
      <c r="E4" s="101"/>
      <c r="F4" s="101"/>
      <c r="G4" s="101"/>
      <c r="H4" s="101"/>
      <c r="J4" s="103"/>
      <c r="K4" s="22"/>
    </row>
    <row r="5" spans="1:14" ht="18.75">
      <c r="A5" s="29" t="s">
        <v>177</v>
      </c>
      <c r="B5" s="100"/>
      <c r="C5" s="100"/>
      <c r="D5" s="101"/>
      <c r="E5" s="101"/>
      <c r="F5" s="101"/>
      <c r="G5" s="101"/>
      <c r="H5" s="101"/>
      <c r="J5" s="209" t="s">
        <v>179</v>
      </c>
      <c r="K5" s="22"/>
    </row>
    <row r="6" spans="1:14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  <c r="N6" s="104"/>
    </row>
    <row r="7" spans="1:14" s="37" customFormat="1" ht="12" customHeight="1">
      <c r="A7" s="34" t="s">
        <v>254</v>
      </c>
      <c r="B7" s="106" t="s">
        <v>320</v>
      </c>
      <c r="C7" s="35" t="s">
        <v>307</v>
      </c>
      <c r="D7" s="35" t="s">
        <v>305</v>
      </c>
      <c r="E7" s="35" t="s">
        <v>302</v>
      </c>
      <c r="F7" s="35" t="s">
        <v>299</v>
      </c>
      <c r="G7" s="35" t="s">
        <v>295</v>
      </c>
      <c r="H7" s="35" t="s">
        <v>278</v>
      </c>
      <c r="I7" s="35" t="s">
        <v>273</v>
      </c>
      <c r="J7" s="403" t="s">
        <v>269</v>
      </c>
      <c r="K7" s="115"/>
      <c r="N7" s="107"/>
    </row>
    <row r="8" spans="1:14" s="41" customFormat="1" ht="12" customHeight="1">
      <c r="A8" s="148" t="s">
        <v>48</v>
      </c>
      <c r="B8" s="108">
        <v>0.3133484760899351</v>
      </c>
      <c r="C8" s="189">
        <v>0.1892751920985184</v>
      </c>
      <c r="D8" s="189">
        <v>5.7126116272058519E-2</v>
      </c>
      <c r="E8" s="189">
        <v>0.1402650995934242</v>
      </c>
      <c r="F8" s="189">
        <v>0.11575264260820532</v>
      </c>
      <c r="G8" s="189">
        <v>0.16417666952560034</v>
      </c>
      <c r="H8" s="189">
        <v>0.18086418876996244</v>
      </c>
      <c r="I8" s="189">
        <v>0.12227956673526144</v>
      </c>
      <c r="J8" s="404">
        <v>0.1608638779792414</v>
      </c>
      <c r="K8" s="115"/>
      <c r="N8" s="109"/>
    </row>
    <row r="9" spans="1:14" s="41" customFormat="1" ht="12" customHeight="1">
      <c r="A9" s="148" t="s">
        <v>264</v>
      </c>
      <c r="B9" s="108">
        <v>0.36123230355222208</v>
      </c>
      <c r="C9" s="189">
        <v>0.2165106797956462</v>
      </c>
      <c r="D9" s="189">
        <v>6.0154575335868127E-2</v>
      </c>
      <c r="E9" s="189">
        <v>0.19018768007681316</v>
      </c>
      <c r="F9" s="189">
        <v>0.12761278590963421</v>
      </c>
      <c r="G9" s="189">
        <v>0.17997058436534719</v>
      </c>
      <c r="H9" s="189">
        <v>0.1986370809862415</v>
      </c>
      <c r="I9" s="189">
        <v>0.17439571002552923</v>
      </c>
      <c r="J9" s="404">
        <v>0.17532913270862341</v>
      </c>
      <c r="K9" s="115"/>
      <c r="N9" s="109"/>
    </row>
    <row r="10" spans="1:14" s="41" customFormat="1" ht="12" customHeight="1">
      <c r="A10" s="148" t="s">
        <v>49</v>
      </c>
      <c r="B10" s="108">
        <v>1.5958048536741615E-2</v>
      </c>
      <c r="C10" s="189">
        <v>1.1093672116719066E-2</v>
      </c>
      <c r="D10" s="189">
        <v>4.0662526007600253E-3</v>
      </c>
      <c r="E10" s="189">
        <v>9.4740810064580204E-3</v>
      </c>
      <c r="F10" s="189">
        <v>8.7089295842740968E-3</v>
      </c>
      <c r="G10" s="189">
        <v>1.2179698810131114E-2</v>
      </c>
      <c r="H10" s="189">
        <v>1.4619323477090626E-2</v>
      </c>
      <c r="I10" s="189">
        <v>1.1449216708054107E-2</v>
      </c>
      <c r="J10" s="404">
        <v>1.5220443173833023E-2</v>
      </c>
      <c r="K10" s="115"/>
    </row>
    <row r="11" spans="1:14" s="41" customFormat="1" ht="12" customHeight="1">
      <c r="A11" s="402" t="s">
        <v>300</v>
      </c>
      <c r="B11" s="108">
        <v>0.26399937823463543</v>
      </c>
      <c r="C11" s="189">
        <v>0.22014957116898556</v>
      </c>
      <c r="D11" s="189">
        <v>0.21634383143249711</v>
      </c>
      <c r="E11" s="189">
        <v>0.21885779211068052</v>
      </c>
      <c r="F11" s="189">
        <v>0.18995332968632789</v>
      </c>
      <c r="G11" s="189">
        <v>0.19426377450245674</v>
      </c>
      <c r="H11" s="189">
        <v>0.21440928353197172</v>
      </c>
      <c r="I11" s="189">
        <v>0.20926019450340949</v>
      </c>
      <c r="J11" s="404">
        <v>0.25351383154407886</v>
      </c>
      <c r="K11" s="115"/>
    </row>
    <row r="12" spans="1:14" s="46" customFormat="1" ht="12" customHeight="1">
      <c r="A12" s="148" t="s">
        <v>50</v>
      </c>
      <c r="B12" s="108">
        <v>1.7720789290764722E-2</v>
      </c>
      <c r="C12" s="189">
        <v>1.7358055007105831E-2</v>
      </c>
      <c r="D12" s="189">
        <v>1.7980557463318923E-2</v>
      </c>
      <c r="E12" s="189">
        <v>2.0919550191721321E-2</v>
      </c>
      <c r="F12" s="189">
        <v>1.8276561194159203E-2</v>
      </c>
      <c r="G12" s="189">
        <v>1.7928622857955667E-2</v>
      </c>
      <c r="H12" s="189">
        <v>2.2580901003652724E-2</v>
      </c>
      <c r="I12" s="189">
        <v>2.5522508007437772E-2</v>
      </c>
      <c r="J12" s="404">
        <v>2.3686679612506558E-2</v>
      </c>
      <c r="K12" s="115"/>
      <c r="L12" s="110"/>
    </row>
    <row r="13" spans="1:14" ht="12" customHeight="1">
      <c r="A13" s="148" t="s">
        <v>51</v>
      </c>
      <c r="B13" s="108">
        <v>1.7439839940477091E-2</v>
      </c>
      <c r="C13" s="189">
        <v>1.7060773712583042E-2</v>
      </c>
      <c r="D13" s="189">
        <v>1.7609302677867918E-2</v>
      </c>
      <c r="E13" s="189">
        <v>2.05181396418012E-2</v>
      </c>
      <c r="F13" s="189">
        <v>1.7810054160710222E-2</v>
      </c>
      <c r="G13" s="189">
        <v>1.7453460952364823E-2</v>
      </c>
      <c r="H13" s="189">
        <v>2.2187247616152685E-2</v>
      </c>
      <c r="I13" s="189">
        <v>2.5087177905845474E-2</v>
      </c>
      <c r="J13" s="404">
        <v>2.3419079038034772E-2</v>
      </c>
      <c r="K13" s="115"/>
      <c r="L13" s="110"/>
      <c r="N13" s="24"/>
    </row>
    <row r="14" spans="1:14" ht="12" customHeight="1">
      <c r="A14" s="148" t="s">
        <v>57</v>
      </c>
      <c r="B14" s="108">
        <v>0.32234080618896854</v>
      </c>
      <c r="C14" s="189">
        <v>0.45429551487136693</v>
      </c>
      <c r="D14" s="189">
        <v>0.48375242062520313</v>
      </c>
      <c r="E14" s="189">
        <v>0.49711590695118585</v>
      </c>
      <c r="F14" s="189">
        <v>0.57013219814372929</v>
      </c>
      <c r="G14" s="189">
        <v>0.51899799778591227</v>
      </c>
      <c r="H14" s="189">
        <v>0.50936221311130259</v>
      </c>
      <c r="I14" s="189">
        <v>0.52558005317857304</v>
      </c>
      <c r="J14" s="404">
        <v>0.52929559575039375</v>
      </c>
      <c r="K14" s="115"/>
    </row>
    <row r="15" spans="1:14" ht="12" customHeight="1">
      <c r="A15" s="148" t="s">
        <v>52</v>
      </c>
      <c r="B15" s="229">
        <v>19.855489633852176</v>
      </c>
      <c r="C15" s="405">
        <v>18.206358326390415</v>
      </c>
      <c r="D15" s="405">
        <v>16.99318405546812</v>
      </c>
      <c r="E15" s="405">
        <v>15.650605443180288</v>
      </c>
      <c r="F15" s="405">
        <v>14.948417313638732</v>
      </c>
      <c r="G15" s="405">
        <v>14.784564946135539</v>
      </c>
      <c r="H15" s="405">
        <v>13.355637437459034</v>
      </c>
      <c r="I15" s="405">
        <v>11.391200676306916</v>
      </c>
      <c r="J15" s="406">
        <v>11.749906187586584</v>
      </c>
      <c r="K15" s="12"/>
    </row>
    <row r="16" spans="1:14" s="113" customFormat="1" ht="12" customHeight="1">
      <c r="A16" s="148" t="s">
        <v>172</v>
      </c>
      <c r="B16" s="227">
        <v>4.3906736013186896E-3</v>
      </c>
      <c r="C16" s="395">
        <v>-5.959168594784714E-5</v>
      </c>
      <c r="D16" s="395">
        <v>1.7255387132576523E-2</v>
      </c>
      <c r="E16" s="395">
        <v>2.3575459531035782E-3</v>
      </c>
      <c r="F16" s="395">
        <v>4.2361170765940854E-3</v>
      </c>
      <c r="G16" s="395">
        <v>5.0295466619475554E-5</v>
      </c>
      <c r="H16" s="395">
        <v>2.6239319620399051E-3</v>
      </c>
      <c r="I16" s="395">
        <v>3.9523848127217811E-3</v>
      </c>
      <c r="J16" s="407">
        <v>2.4851000796353045E-3</v>
      </c>
      <c r="K16" s="112"/>
      <c r="L16" s="12"/>
      <c r="N16" s="114"/>
    </row>
    <row r="17" spans="1:14" s="113" customFormat="1" ht="12" customHeight="1">
      <c r="A17" s="265" t="s">
        <v>236</v>
      </c>
      <c r="B17" s="228">
        <v>411.149</v>
      </c>
      <c r="C17" s="408">
        <v>382.29</v>
      </c>
      <c r="D17" s="408">
        <v>370.416</v>
      </c>
      <c r="E17" s="408">
        <v>368.56099999999998</v>
      </c>
      <c r="F17" s="408">
        <v>359.91300000000001</v>
      </c>
      <c r="G17" s="408">
        <v>346.005</v>
      </c>
      <c r="H17" s="408">
        <v>346.53800000000001</v>
      </c>
      <c r="I17" s="408">
        <v>336.661</v>
      </c>
      <c r="J17" s="409">
        <v>329.4</v>
      </c>
      <c r="K17" s="112"/>
      <c r="L17" s="12"/>
      <c r="N17" s="114"/>
    </row>
    <row r="18" spans="1:14" s="113" customFormat="1" ht="12" customHeight="1">
      <c r="A18" s="274" t="s">
        <v>180</v>
      </c>
      <c r="B18" s="275">
        <v>512.85</v>
      </c>
      <c r="C18" s="410">
        <v>487.15000000000003</v>
      </c>
      <c r="D18" s="410">
        <v>467.4</v>
      </c>
      <c r="E18" s="410">
        <v>458.65</v>
      </c>
      <c r="F18" s="410">
        <v>423.59000000000003</v>
      </c>
      <c r="G18" s="410">
        <v>405.8</v>
      </c>
      <c r="H18" s="410">
        <v>419.55</v>
      </c>
      <c r="I18" s="410">
        <v>388.95</v>
      </c>
      <c r="J18" s="411">
        <v>371.93</v>
      </c>
      <c r="K18" s="112"/>
      <c r="L18" s="12"/>
      <c r="N18" s="114"/>
    </row>
    <row r="19" spans="1:14" s="113" customFormat="1" ht="12" customHeight="1">
      <c r="A19" s="226"/>
      <c r="B19" s="203"/>
      <c r="C19" s="203"/>
      <c r="D19" s="203"/>
      <c r="E19" s="203"/>
      <c r="F19" s="203"/>
      <c r="G19" s="203"/>
      <c r="H19" s="203"/>
      <c r="I19" s="203"/>
      <c r="J19" s="203"/>
      <c r="K19" s="112"/>
      <c r="L19" s="12"/>
      <c r="N19" s="114"/>
    </row>
    <row r="20" spans="1:14" s="113" customFormat="1" ht="12" customHeight="1">
      <c r="A20" s="34" t="s">
        <v>248</v>
      </c>
      <c r="B20" s="106" t="s">
        <v>320</v>
      </c>
      <c r="C20" s="412" t="s">
        <v>307</v>
      </c>
      <c r="D20" s="412" t="s">
        <v>305</v>
      </c>
      <c r="E20" s="412" t="s">
        <v>302</v>
      </c>
      <c r="F20" s="412" t="s">
        <v>299</v>
      </c>
      <c r="G20" s="412" t="s">
        <v>295</v>
      </c>
      <c r="H20" s="412" t="s">
        <v>278</v>
      </c>
      <c r="I20" s="412" t="s">
        <v>273</v>
      </c>
      <c r="J20" s="413" t="s">
        <v>269</v>
      </c>
      <c r="K20" s="112"/>
      <c r="L20" s="12"/>
      <c r="N20" s="114"/>
    </row>
    <row r="21" spans="1:14" s="113" customFormat="1" ht="12" customHeight="1">
      <c r="A21" s="327" t="s">
        <v>274</v>
      </c>
      <c r="B21" s="414">
        <v>0.12087433529689141</v>
      </c>
      <c r="C21" s="415">
        <v>0.13016122755803822</v>
      </c>
      <c r="D21" s="415">
        <v>0.12977547168177925</v>
      </c>
      <c r="E21" s="415">
        <v>0.12562887174226839</v>
      </c>
      <c r="F21" s="415">
        <v>0.12391695073653185</v>
      </c>
      <c r="G21" s="415">
        <v>0.13679132442878797</v>
      </c>
      <c r="H21" s="415">
        <v>0.12115010298154298</v>
      </c>
      <c r="I21" s="415">
        <v>0.1301640320132241</v>
      </c>
      <c r="J21" s="416">
        <v>0.13649756669399993</v>
      </c>
      <c r="K21" s="112"/>
      <c r="L21" s="12"/>
      <c r="N21" s="114"/>
    </row>
    <row r="22" spans="1:14" s="113" customFormat="1" ht="12" customHeight="1">
      <c r="A22" s="328" t="s">
        <v>275</v>
      </c>
      <c r="B22" s="417">
        <v>8.5199999999999998E-2</v>
      </c>
      <c r="C22" s="380">
        <v>8.4500000000000006E-2</v>
      </c>
      <c r="D22" s="380">
        <v>8.4500000000000006E-2</v>
      </c>
      <c r="E22" s="380">
        <v>9.4500000000000001E-2</v>
      </c>
      <c r="F22" s="380">
        <v>9.6699999999999994E-2</v>
      </c>
      <c r="G22" s="380">
        <v>9.6699999999999994E-2</v>
      </c>
      <c r="H22" s="380">
        <v>9.6699999999999994E-2</v>
      </c>
      <c r="I22" s="380">
        <v>9.6699999999999994E-2</v>
      </c>
      <c r="J22" s="349">
        <v>9.6699999999999994E-2</v>
      </c>
      <c r="K22" s="112"/>
      <c r="L22" s="12"/>
      <c r="N22" s="114"/>
    </row>
    <row r="23" spans="1:14" s="113" customFormat="1" ht="12" customHeight="1">
      <c r="A23" s="328" t="s">
        <v>82</v>
      </c>
      <c r="B23" s="417">
        <v>0.14392205656224513</v>
      </c>
      <c r="C23" s="380">
        <v>0.15400610738183512</v>
      </c>
      <c r="D23" s="380">
        <v>0.15446038616884861</v>
      </c>
      <c r="E23" s="380">
        <v>0.14018179574795794</v>
      </c>
      <c r="F23" s="380">
        <v>0.13877689996131873</v>
      </c>
      <c r="G23" s="380">
        <v>0.15375545232821528</v>
      </c>
      <c r="H23" s="380">
        <v>0.1399</v>
      </c>
      <c r="I23" s="380">
        <v>0.1301640320132241</v>
      </c>
      <c r="J23" s="349">
        <v>0.13649756669399993</v>
      </c>
      <c r="K23" s="112"/>
      <c r="L23" s="12"/>
      <c r="N23" s="114"/>
    </row>
    <row r="24" spans="1:14" s="113" customFormat="1" ht="12" customHeight="1">
      <c r="A24" s="328" t="s">
        <v>249</v>
      </c>
      <c r="B24" s="417">
        <v>0.1016</v>
      </c>
      <c r="C24" s="380">
        <v>0.1009</v>
      </c>
      <c r="D24" s="380">
        <v>0.1009</v>
      </c>
      <c r="E24" s="380">
        <v>0.1109</v>
      </c>
      <c r="F24" s="380">
        <v>0.113</v>
      </c>
      <c r="G24" s="380">
        <v>0.113</v>
      </c>
      <c r="H24" s="380">
        <v>0.113</v>
      </c>
      <c r="I24" s="380">
        <v>0.113</v>
      </c>
      <c r="J24" s="349">
        <v>0.113</v>
      </c>
      <c r="K24" s="112"/>
      <c r="L24" s="12"/>
      <c r="N24" s="114"/>
    </row>
    <row r="25" spans="1:14" s="113" customFormat="1" ht="12" customHeight="1">
      <c r="A25" s="328" t="s">
        <v>255</v>
      </c>
      <c r="B25" s="417">
        <v>0.19331003070228886</v>
      </c>
      <c r="C25" s="380">
        <v>0.20510227843282852</v>
      </c>
      <c r="D25" s="380">
        <v>0.19325096607710043</v>
      </c>
      <c r="E25" s="380">
        <v>0.18020233676360425</v>
      </c>
      <c r="F25" s="380">
        <v>0.17964176032948262</v>
      </c>
      <c r="G25" s="380">
        <v>0.20040680405164038</v>
      </c>
      <c r="H25" s="380">
        <v>0.19159999999999999</v>
      </c>
      <c r="I25" s="380">
        <v>0.18265682522093615</v>
      </c>
      <c r="J25" s="349">
        <v>0.1940507569208651</v>
      </c>
      <c r="K25" s="112"/>
      <c r="L25" s="12"/>
      <c r="N25" s="114"/>
    </row>
    <row r="26" spans="1:14" s="113" customFormat="1" ht="12" customHeight="1">
      <c r="A26" s="328" t="s">
        <v>250</v>
      </c>
      <c r="B26" s="417">
        <v>0.1333</v>
      </c>
      <c r="C26" s="380">
        <v>0.1333</v>
      </c>
      <c r="D26" s="380">
        <v>0.1333</v>
      </c>
      <c r="E26" s="380">
        <v>0.14330000000000001</v>
      </c>
      <c r="F26" s="380">
        <v>0.1431</v>
      </c>
      <c r="G26" s="380">
        <v>0.1431</v>
      </c>
      <c r="H26" s="380">
        <v>0.1431</v>
      </c>
      <c r="I26" s="380">
        <v>0.1431</v>
      </c>
      <c r="J26" s="349">
        <v>0.1431</v>
      </c>
      <c r="K26" s="112"/>
      <c r="L26" s="12"/>
      <c r="N26" s="114"/>
    </row>
    <row r="27" spans="1:14" s="113" customFormat="1" ht="12" customHeight="1">
      <c r="A27" s="83" t="s">
        <v>235</v>
      </c>
      <c r="B27" s="417">
        <v>8.6220432908851813E-2</v>
      </c>
      <c r="C27" s="380">
        <v>9.0597909979647881E-2</v>
      </c>
      <c r="D27" s="380">
        <v>8.6787947671546864E-2</v>
      </c>
      <c r="E27" s="380">
        <v>8.4041976274355487E-2</v>
      </c>
      <c r="F27" s="380">
        <v>8.9374067213946931E-2</v>
      </c>
      <c r="G27" s="380">
        <v>9.3319353568213317E-2</v>
      </c>
      <c r="H27" s="380">
        <v>9.9475683059736433E-2</v>
      </c>
      <c r="I27" s="380">
        <v>0.11117582200070582</v>
      </c>
      <c r="J27" s="349">
        <v>0.11782485471722494</v>
      </c>
      <c r="K27" s="112"/>
      <c r="L27" s="12"/>
      <c r="N27" s="114"/>
    </row>
    <row r="28" spans="1:14" s="113" customFormat="1" ht="12" customHeight="1">
      <c r="A28" s="83" t="s">
        <v>251</v>
      </c>
      <c r="B28" s="417">
        <v>5.79E-2</v>
      </c>
      <c r="C28" s="380">
        <v>5.79E-2</v>
      </c>
      <c r="D28" s="380">
        <v>5.79E-2</v>
      </c>
      <c r="E28" s="380">
        <v>5.79E-2</v>
      </c>
      <c r="F28" s="263">
        <v>5.79E-2</v>
      </c>
      <c r="G28" s="263">
        <v>5.79E-2</v>
      </c>
      <c r="H28" s="263">
        <v>5.79E-2</v>
      </c>
      <c r="I28" s="263">
        <v>5.79E-2</v>
      </c>
      <c r="J28" s="418">
        <v>5.79E-2</v>
      </c>
      <c r="K28" s="112"/>
      <c r="L28" s="12"/>
      <c r="N28" s="114"/>
    </row>
    <row r="29" spans="1:14" s="113" customFormat="1" ht="12" customHeight="1">
      <c r="A29" s="328" t="s">
        <v>267</v>
      </c>
      <c r="B29" s="419">
        <v>1.4790000000000001</v>
      </c>
      <c r="C29" s="420">
        <v>1.827</v>
      </c>
      <c r="D29" s="420">
        <v>1.7989999999999999</v>
      </c>
      <c r="E29" s="420">
        <v>1.528</v>
      </c>
      <c r="F29" s="420">
        <v>1.448</v>
      </c>
      <c r="G29" s="420">
        <v>1.835</v>
      </c>
      <c r="H29" s="420">
        <v>2.0179999999999998</v>
      </c>
      <c r="I29" s="420">
        <v>1.526</v>
      </c>
      <c r="J29" s="421">
        <v>1.4850000000000001</v>
      </c>
      <c r="K29" s="112"/>
      <c r="L29" s="12"/>
      <c r="N29" s="114"/>
    </row>
    <row r="30" spans="1:14" s="113" customFormat="1" ht="12" customHeight="1">
      <c r="A30" s="329" t="s">
        <v>253</v>
      </c>
      <c r="B30" s="419">
        <v>1</v>
      </c>
      <c r="C30" s="420">
        <v>1</v>
      </c>
      <c r="D30" s="420">
        <v>1</v>
      </c>
      <c r="E30" s="420">
        <v>1</v>
      </c>
      <c r="F30" s="420">
        <v>1</v>
      </c>
      <c r="G30" s="420">
        <v>1</v>
      </c>
      <c r="H30" s="420">
        <v>1</v>
      </c>
      <c r="I30" s="420">
        <v>1</v>
      </c>
      <c r="J30" s="421">
        <v>1</v>
      </c>
      <c r="K30" s="112"/>
      <c r="L30" s="12"/>
      <c r="N30" s="114"/>
    </row>
    <row r="31" spans="1:14" s="113" customFormat="1" ht="12" customHeight="1">
      <c r="A31" s="77" t="s">
        <v>268</v>
      </c>
      <c r="B31" s="419">
        <v>1.526</v>
      </c>
      <c r="C31" s="420">
        <v>1.5589999999999999</v>
      </c>
      <c r="D31" s="420">
        <v>1.5940000000000001</v>
      </c>
      <c r="E31" s="420">
        <v>1.569</v>
      </c>
      <c r="F31" s="420">
        <v>1.5289999999999999</v>
      </c>
      <c r="G31" s="420">
        <v>1.8180000000000001</v>
      </c>
      <c r="H31" s="420">
        <v>1.752</v>
      </c>
      <c r="I31" s="263">
        <v>1.5029999999999999</v>
      </c>
      <c r="J31" s="418">
        <v>1.48</v>
      </c>
      <c r="K31" s="112"/>
      <c r="L31" s="12"/>
      <c r="N31" s="114"/>
    </row>
    <row r="32" spans="1:14" s="113" customFormat="1" ht="12" customHeight="1">
      <c r="A32" s="330" t="s">
        <v>258</v>
      </c>
      <c r="B32" s="422">
        <v>1</v>
      </c>
      <c r="C32" s="423">
        <v>1</v>
      </c>
      <c r="D32" s="423">
        <v>1</v>
      </c>
      <c r="E32" s="423">
        <v>1</v>
      </c>
      <c r="F32" s="423">
        <v>1</v>
      </c>
      <c r="G32" s="423">
        <v>1</v>
      </c>
      <c r="H32" s="423">
        <v>1</v>
      </c>
      <c r="I32" s="423">
        <v>1</v>
      </c>
      <c r="J32" s="424">
        <v>1</v>
      </c>
      <c r="K32" s="112"/>
      <c r="L32" s="12"/>
      <c r="N32" s="114"/>
    </row>
    <row r="33" spans="1:14" s="113" customFormat="1" ht="12" customHeight="1">
      <c r="A33" s="226"/>
      <c r="B33" s="203"/>
      <c r="C33" s="203"/>
      <c r="D33" s="203"/>
      <c r="E33" s="203"/>
      <c r="F33" s="203"/>
      <c r="G33" s="203"/>
      <c r="H33" s="203"/>
      <c r="I33" s="203"/>
      <c r="J33" s="203"/>
      <c r="K33" s="112"/>
      <c r="L33" s="12"/>
      <c r="N33" s="114"/>
    </row>
    <row r="34" spans="1:14" s="113" customFormat="1" ht="12" customHeight="1">
      <c r="A34" s="226"/>
      <c r="B34" s="203"/>
      <c r="C34" s="203"/>
      <c r="D34" s="203"/>
      <c r="E34" s="203"/>
      <c r="F34" s="203"/>
      <c r="G34" s="203"/>
      <c r="H34" s="203"/>
      <c r="I34" s="203"/>
      <c r="J34" s="203"/>
      <c r="K34" s="112"/>
      <c r="L34" s="12"/>
      <c r="N34" s="114"/>
    </row>
    <row r="35" spans="1:14" ht="18.75">
      <c r="A35" s="29" t="s">
        <v>178</v>
      </c>
      <c r="B35" s="101"/>
      <c r="C35" s="101"/>
      <c r="D35" s="101"/>
      <c r="E35" s="101"/>
      <c r="F35" s="117"/>
      <c r="G35" s="199"/>
    </row>
    <row r="36" spans="1:14" ht="12" customHeight="1">
      <c r="A36" s="118"/>
      <c r="B36" s="118"/>
      <c r="C36" s="118"/>
      <c r="D36" s="118"/>
      <c r="E36" s="118"/>
      <c r="F36" s="119"/>
      <c r="G36" s="200"/>
    </row>
    <row r="37" spans="1:14" ht="12" customHeight="1">
      <c r="A37" s="34" t="s">
        <v>254</v>
      </c>
      <c r="B37" s="378">
        <v>2020</v>
      </c>
      <c r="C37" s="378">
        <v>2019</v>
      </c>
      <c r="D37" s="378">
        <v>2018</v>
      </c>
      <c r="E37" s="378">
        <v>2017</v>
      </c>
      <c r="F37" s="379">
        <v>2016</v>
      </c>
      <c r="G37" s="201"/>
    </row>
    <row r="38" spans="1:14" ht="12" customHeight="1">
      <c r="A38" s="148" t="s">
        <v>48</v>
      </c>
      <c r="B38" s="186">
        <v>0.17344639178889246</v>
      </c>
      <c r="C38" s="186">
        <v>0.13991673231238166</v>
      </c>
      <c r="D38" s="186">
        <v>0.18441385695213583</v>
      </c>
      <c r="E38" s="186">
        <v>0.17621955658957489</v>
      </c>
      <c r="F38" s="372">
        <v>0.20667447999815206</v>
      </c>
      <c r="G38" s="199"/>
    </row>
    <row r="39" spans="1:14" ht="12" customHeight="1">
      <c r="A39" s="148" t="s">
        <v>264</v>
      </c>
      <c r="B39" s="186">
        <v>0.20477235896568216</v>
      </c>
      <c r="C39" s="186">
        <v>0.16239505060074003</v>
      </c>
      <c r="D39" s="186">
        <v>0.2086785631229324</v>
      </c>
      <c r="E39" s="186">
        <v>0.17610495401865103</v>
      </c>
      <c r="F39" s="373">
        <v>0.19589059380980325</v>
      </c>
      <c r="G39" s="199"/>
    </row>
    <row r="40" spans="1:14" ht="12" customHeight="1">
      <c r="A40" s="148" t="s">
        <v>49</v>
      </c>
      <c r="B40" s="186">
        <v>9.9576000839328039E-3</v>
      </c>
      <c r="C40" s="186">
        <v>1.1506626624958589E-2</v>
      </c>
      <c r="D40" s="186">
        <v>1.5762333862309866E-2</v>
      </c>
      <c r="E40" s="186">
        <v>1.6376483338297301E-2</v>
      </c>
      <c r="F40" s="373">
        <v>2.3506861334360127E-2</v>
      </c>
      <c r="G40" s="199"/>
    </row>
    <row r="41" spans="1:14" ht="12" customHeight="1">
      <c r="A41" s="402" t="s">
        <v>300</v>
      </c>
      <c r="B41" s="186">
        <v>0.26399937823463543</v>
      </c>
      <c r="C41" s="186">
        <v>0.18995332968632789</v>
      </c>
      <c r="D41" s="186">
        <v>0.25351383154407886</v>
      </c>
      <c r="E41" s="186">
        <v>0.22554323006616006</v>
      </c>
      <c r="F41" s="373">
        <v>0.23920742789154609</v>
      </c>
      <c r="G41" s="199"/>
    </row>
    <row r="42" spans="1:14" ht="12" customHeight="1">
      <c r="A42" s="148" t="s">
        <v>50</v>
      </c>
      <c r="B42" s="186">
        <v>1.7273684332394915E-2</v>
      </c>
      <c r="C42" s="186">
        <v>2.0420265261480924E-2</v>
      </c>
      <c r="D42" s="186">
        <v>2.3413783731546765E-2</v>
      </c>
      <c r="E42" s="186">
        <v>2.66763386324919E-2</v>
      </c>
      <c r="F42" s="373">
        <v>3.6117082278290691E-2</v>
      </c>
      <c r="G42" s="202"/>
    </row>
    <row r="43" spans="1:14" ht="12" customHeight="1">
      <c r="A43" s="148" t="s">
        <v>51</v>
      </c>
      <c r="B43" s="186">
        <v>1.6983023397958152E-2</v>
      </c>
      <c r="C43" s="186">
        <v>1.993008304146399E-2</v>
      </c>
      <c r="D43" s="186">
        <v>2.3154010280412373E-2</v>
      </c>
      <c r="E43" s="186">
        <v>2.6379138437733204E-2</v>
      </c>
      <c r="F43" s="373">
        <v>3.543956884967131E-2</v>
      </c>
      <c r="G43" s="199"/>
    </row>
    <row r="44" spans="1:14" ht="12" customHeight="1">
      <c r="A44" s="148" t="s">
        <v>57</v>
      </c>
      <c r="B44" s="186">
        <v>0.42468556746401653</v>
      </c>
      <c r="C44" s="186">
        <v>0.53193387958832949</v>
      </c>
      <c r="D44" s="186">
        <v>0.48279757492352998</v>
      </c>
      <c r="E44" s="186">
        <v>0.54585592622359458</v>
      </c>
      <c r="F44" s="373">
        <v>0.57190033501180526</v>
      </c>
      <c r="G44" s="199"/>
    </row>
    <row r="45" spans="1:14" ht="12" customHeight="1">
      <c r="A45" s="148" t="s">
        <v>58</v>
      </c>
      <c r="B45" s="374">
        <v>18.288950981060704</v>
      </c>
      <c r="C45" s="374">
        <v>13.285383216476699</v>
      </c>
      <c r="D45" s="374">
        <v>12.604848825342431</v>
      </c>
      <c r="E45" s="374">
        <v>12.174003332724267</v>
      </c>
      <c r="F45" s="375">
        <v>9.8175469397798061</v>
      </c>
      <c r="G45" s="199"/>
    </row>
    <row r="46" spans="1:14" ht="12" customHeight="1">
      <c r="A46" s="148" t="s">
        <v>172</v>
      </c>
      <c r="B46" s="186">
        <v>5.5750044069570008E-3</v>
      </c>
      <c r="C46" s="186">
        <v>2.4540455801113875E-3</v>
      </c>
      <c r="D46" s="186">
        <v>6.3330412808599492E-3</v>
      </c>
      <c r="E46" s="186">
        <v>4.9319754388672263E-3</v>
      </c>
      <c r="F46" s="373">
        <v>3.1019042260684933E-3</v>
      </c>
    </row>
    <row r="47" spans="1:14" ht="12" customHeight="1">
      <c r="A47" s="148" t="s">
        <v>236</v>
      </c>
      <c r="B47" s="208">
        <v>411.149</v>
      </c>
      <c r="C47" s="208">
        <v>359.91300000000001</v>
      </c>
      <c r="D47" s="208">
        <v>329.4</v>
      </c>
      <c r="E47" s="208">
        <v>444.29700000000003</v>
      </c>
      <c r="F47" s="376">
        <v>397.85899999999998</v>
      </c>
    </row>
    <row r="48" spans="1:14" ht="12" customHeight="1">
      <c r="A48" s="274" t="s">
        <v>180</v>
      </c>
      <c r="B48" s="288">
        <v>512.85</v>
      </c>
      <c r="C48" s="288">
        <v>423.59000000000003</v>
      </c>
      <c r="D48" s="288">
        <v>371.93</v>
      </c>
      <c r="E48" s="288">
        <v>365.33000000000004</v>
      </c>
      <c r="F48" s="377">
        <v>334.28</v>
      </c>
    </row>
    <row r="49" spans="1:7" ht="12" customHeight="1">
      <c r="F49" s="369"/>
    </row>
    <row r="50" spans="1:7" ht="12" customHeight="1">
      <c r="A50" s="34" t="s">
        <v>248</v>
      </c>
      <c r="B50" s="371">
        <v>2020</v>
      </c>
      <c r="C50" s="371">
        <v>2019</v>
      </c>
      <c r="D50" s="371">
        <v>2018</v>
      </c>
      <c r="E50" s="371">
        <v>2017</v>
      </c>
      <c r="F50" s="70">
        <v>2016</v>
      </c>
    </row>
    <row r="51" spans="1:7" ht="12" customHeight="1">
      <c r="A51" s="327" t="s">
        <v>274</v>
      </c>
      <c r="B51" s="425">
        <v>0.12087433529689141</v>
      </c>
      <c r="C51" s="425">
        <v>0.12391695073653185</v>
      </c>
      <c r="D51" s="425">
        <v>0.13649756669399993</v>
      </c>
      <c r="E51" s="425">
        <v>0.14019880913515281</v>
      </c>
      <c r="F51" s="426">
        <v>0.15090526534027718</v>
      </c>
    </row>
    <row r="52" spans="1:7" ht="12" customHeight="1">
      <c r="A52" s="328" t="s">
        <v>275</v>
      </c>
      <c r="B52" s="326" t="s">
        <v>322</v>
      </c>
      <c r="C52" s="326">
        <v>9.6699999999999994E-2</v>
      </c>
      <c r="D52" s="326">
        <v>9.6699999999999994E-2</v>
      </c>
      <c r="E52" s="326">
        <v>8.2900000000000001E-2</v>
      </c>
      <c r="F52" s="427">
        <v>8.7400000000000005E-2</v>
      </c>
    </row>
    <row r="53" spans="1:7" ht="12" customHeight="1">
      <c r="A53" s="328" t="s">
        <v>82</v>
      </c>
      <c r="B53" s="326">
        <v>0.14392205656224513</v>
      </c>
      <c r="C53" s="326">
        <v>0.13877689996131873</v>
      </c>
      <c r="D53" s="326">
        <v>0.13649756669399993</v>
      </c>
      <c r="E53" s="326">
        <v>0.14019880913515281</v>
      </c>
      <c r="F53" s="427">
        <v>0.15090526534027718</v>
      </c>
    </row>
    <row r="54" spans="1:7" ht="12" customHeight="1">
      <c r="A54" s="328" t="s">
        <v>249</v>
      </c>
      <c r="B54" s="326">
        <v>0.1016</v>
      </c>
      <c r="C54" s="326">
        <v>0.113</v>
      </c>
      <c r="D54" s="326">
        <v>0.113</v>
      </c>
      <c r="E54" s="326">
        <v>9.9099999999999994E-2</v>
      </c>
      <c r="F54" s="427">
        <v>0.10489999999999999</v>
      </c>
    </row>
    <row r="55" spans="1:7" ht="12" customHeight="1">
      <c r="A55" s="328" t="s">
        <v>255</v>
      </c>
      <c r="B55" s="326">
        <v>0.19331003070228886</v>
      </c>
      <c r="C55" s="326">
        <v>0.17964176032948262</v>
      </c>
      <c r="D55" s="326">
        <v>0.1940507569208651</v>
      </c>
      <c r="E55" s="326">
        <v>0.18297245200460355</v>
      </c>
      <c r="F55" s="427">
        <v>0.20656302473306221</v>
      </c>
    </row>
    <row r="56" spans="1:7" ht="12" customHeight="1">
      <c r="A56" s="328" t="s">
        <v>250</v>
      </c>
      <c r="B56" s="326">
        <v>0.1333</v>
      </c>
      <c r="C56" s="326">
        <v>0.1431</v>
      </c>
      <c r="D56" s="326">
        <v>0.1431</v>
      </c>
      <c r="E56" s="326">
        <v>0.12430000000000001</v>
      </c>
      <c r="F56" s="427">
        <v>0.13390000000000002</v>
      </c>
    </row>
    <row r="57" spans="1:7" ht="12" customHeight="1">
      <c r="A57" s="83" t="s">
        <v>235</v>
      </c>
      <c r="B57" s="326">
        <v>8.6220432908851813E-2</v>
      </c>
      <c r="C57" s="326">
        <v>8.9374067213946931E-2</v>
      </c>
      <c r="D57" s="326">
        <v>0.11782485471722494</v>
      </c>
      <c r="E57" s="326">
        <v>7.9133230523666789E-2</v>
      </c>
      <c r="F57" s="427">
        <v>0.12666793023061634</v>
      </c>
    </row>
    <row r="58" spans="1:7" ht="12" customHeight="1">
      <c r="A58" s="83" t="s">
        <v>251</v>
      </c>
      <c r="B58" s="326">
        <v>5.79E-2</v>
      </c>
      <c r="C58" s="326">
        <v>5.79E-2</v>
      </c>
      <c r="D58" s="326">
        <v>5.79E-2</v>
      </c>
      <c r="E58" s="326" t="s">
        <v>56</v>
      </c>
      <c r="F58" s="427" t="s">
        <v>56</v>
      </c>
    </row>
    <row r="59" spans="1:7" ht="12" customHeight="1">
      <c r="A59" s="328" t="s">
        <v>267</v>
      </c>
      <c r="B59" s="428">
        <v>1.4790000000000001</v>
      </c>
      <c r="C59" s="429">
        <v>1.448</v>
      </c>
      <c r="D59" s="429">
        <v>1.4850000000000001</v>
      </c>
      <c r="E59" s="429">
        <v>1.2130000000000001</v>
      </c>
      <c r="F59" s="430">
        <v>2.2153999999999998</v>
      </c>
    </row>
    <row r="60" spans="1:7" ht="12" customHeight="1">
      <c r="A60" s="329" t="s">
        <v>253</v>
      </c>
      <c r="B60" s="428">
        <v>1</v>
      </c>
      <c r="C60" s="429">
        <v>1</v>
      </c>
      <c r="D60" s="429">
        <v>1</v>
      </c>
      <c r="E60" s="429">
        <v>1</v>
      </c>
      <c r="F60" s="430">
        <v>1</v>
      </c>
    </row>
    <row r="61" spans="1:7" ht="12" customHeight="1">
      <c r="A61" s="77" t="s">
        <v>268</v>
      </c>
      <c r="B61" s="428">
        <v>1.526</v>
      </c>
      <c r="C61" s="429">
        <v>1.5289999999999999</v>
      </c>
      <c r="D61" s="429">
        <v>1.48</v>
      </c>
      <c r="E61" s="326">
        <v>1.4079999999999999</v>
      </c>
      <c r="F61" s="427" t="s">
        <v>56</v>
      </c>
    </row>
    <row r="62" spans="1:7" ht="12" customHeight="1">
      <c r="A62" s="330" t="s">
        <v>258</v>
      </c>
      <c r="B62" s="431">
        <v>1</v>
      </c>
      <c r="C62" s="432">
        <v>1</v>
      </c>
      <c r="D62" s="432">
        <v>1</v>
      </c>
      <c r="E62" s="432" t="s">
        <v>56</v>
      </c>
      <c r="F62" s="433" t="s">
        <v>56</v>
      </c>
    </row>
    <row r="63" spans="1:7" ht="12" customHeight="1">
      <c r="G63" s="117"/>
    </row>
    <row r="64" spans="1:7" ht="12" customHeight="1">
      <c r="G64" s="124"/>
    </row>
    <row r="65" spans="1:9" ht="12" customHeight="1">
      <c r="G65" s="124"/>
    </row>
    <row r="66" spans="1:9" ht="12" customHeight="1">
      <c r="G66" s="124"/>
    </row>
    <row r="67" spans="1:9" ht="12" customHeight="1">
      <c r="G67" s="124"/>
    </row>
    <row r="68" spans="1:9" ht="12" customHeight="1">
      <c r="E68" s="254"/>
      <c r="G68" s="117"/>
    </row>
    <row r="69" spans="1:9" ht="12" customHeight="1">
      <c r="G69" s="117"/>
    </row>
    <row r="70" spans="1:9" ht="12" customHeight="1">
      <c r="G70" s="117"/>
    </row>
    <row r="71" spans="1:9" ht="12" customHeight="1">
      <c r="A71" s="22"/>
      <c r="B71" s="124"/>
      <c r="C71" s="124"/>
      <c r="D71" s="124"/>
      <c r="E71" s="124"/>
      <c r="F71" s="124"/>
      <c r="G71" s="124"/>
    </row>
    <row r="72" spans="1:9" ht="12" customHeight="1">
      <c r="A72" s="22"/>
      <c r="B72" s="124"/>
      <c r="C72" s="124"/>
      <c r="D72" s="124"/>
      <c r="E72" s="124"/>
      <c r="F72" s="124"/>
      <c r="G72" s="124"/>
    </row>
    <row r="73" spans="1:9" ht="12" customHeight="1">
      <c r="A73" s="22"/>
      <c r="B73" s="124"/>
      <c r="C73" s="124"/>
      <c r="D73" s="124"/>
      <c r="E73" s="124"/>
      <c r="F73" s="124"/>
      <c r="G73" s="124"/>
    </row>
    <row r="79" spans="1:9" ht="12.75"/>
    <row r="80" spans="1:9" ht="61.5" customHeight="1">
      <c r="A80" s="495" t="s">
        <v>266</v>
      </c>
      <c r="B80" s="495"/>
      <c r="C80" s="495"/>
      <c r="D80" s="495"/>
      <c r="E80" s="495"/>
      <c r="F80" s="495"/>
      <c r="G80" s="495"/>
      <c r="H80" s="495"/>
      <c r="I80" s="495"/>
    </row>
    <row r="84" spans="1:6" ht="15.75" customHeight="1"/>
    <row r="85" spans="1:6" ht="21.75" customHeight="1">
      <c r="A85" s="24"/>
      <c r="B85" s="24"/>
      <c r="C85" s="24"/>
      <c r="D85" s="24"/>
      <c r="E85" s="24"/>
      <c r="F85" s="24"/>
    </row>
    <row r="86" spans="1:6" ht="12.75">
      <c r="A86" s="126"/>
      <c r="B86" s="126"/>
      <c r="C86" s="126"/>
      <c r="D86" s="126"/>
      <c r="E86" s="126"/>
      <c r="F86" s="126"/>
    </row>
  </sheetData>
  <mergeCells count="1">
    <mergeCell ref="A80:I80"/>
  </mergeCells>
  <dataValidations count="1">
    <dataValidation type="list" allowBlank="1" showInputMessage="1" showErrorMessage="1" sqref="A2" xr:uid="{00000000-0002-0000-0400-000000000000}">
      <formula1>quarterly_date</formula1>
    </dataValidation>
  </dataValidations>
  <hyperlinks>
    <hyperlink ref="J5" location="Sisukord!B32" display="tagasi sisukorda" xr:uid="{00000000-0004-0000-0400-000000000000}"/>
  </hyperlinks>
  <printOptions horizontalCentered="1"/>
  <pageMargins left="0.23622047244094488" right="0.23622047244094488" top="0.74803149606299213" bottom="0.74803149606299213" header="0.31496062992125984" footer="0.31496062992125984"/>
  <pageSetup paperSize="9" scale="74" orientation="portrait" r:id="rId1"/>
  <headerFooter alignWithMargins="0">
    <oddFooter>&amp;R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0070C0"/>
    <pageSetUpPr fitToPage="1"/>
  </sheetPr>
  <dimension ref="A1:L53"/>
  <sheetViews>
    <sheetView topLeftCell="A10" zoomScaleNormal="100" workbookViewId="0">
      <selection activeCell="I43" sqref="I43"/>
    </sheetView>
  </sheetViews>
  <sheetFormatPr defaultColWidth="10" defaultRowHeight="12" customHeight="1"/>
  <cols>
    <col min="1" max="1" width="54.6640625" style="74" customWidth="1"/>
    <col min="2" max="3" width="12.1640625" style="74" customWidth="1"/>
    <col min="4" max="8" width="12.1640625" style="23" customWidth="1"/>
    <col min="9" max="9" width="12.1640625" style="27" customWidth="1"/>
    <col min="10" max="10" width="12.1640625" style="63" customWidth="1"/>
    <col min="11" max="11" width="4.83203125" style="23" customWidth="1"/>
    <col min="12" max="12" width="7.1640625" style="23" customWidth="1"/>
    <col min="13" max="16384" width="10" style="24"/>
  </cols>
  <sheetData>
    <row r="1" spans="1:12" s="17" customFormat="1" ht="17.25" customHeight="1">
      <c r="A1" s="13" t="s">
        <v>0</v>
      </c>
      <c r="B1" s="127"/>
      <c r="C1" s="127"/>
      <c r="D1" s="127"/>
      <c r="E1" s="127"/>
      <c r="F1" s="127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2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2" t="s">
        <v>63</v>
      </c>
      <c r="B7" s="87">
        <v>44196</v>
      </c>
      <c r="C7" s="87">
        <v>44104</v>
      </c>
      <c r="D7" s="87">
        <v>44012</v>
      </c>
      <c r="E7" s="87">
        <v>43921</v>
      </c>
      <c r="F7" s="87">
        <v>43830</v>
      </c>
      <c r="G7" s="87">
        <v>43738</v>
      </c>
      <c r="H7" s="87">
        <v>43646</v>
      </c>
      <c r="I7" s="87">
        <v>43555</v>
      </c>
      <c r="J7" s="88">
        <v>43465</v>
      </c>
    </row>
    <row r="8" spans="1:12" s="78" customFormat="1" ht="12.95" customHeight="1">
      <c r="A8" s="77" t="s">
        <v>64</v>
      </c>
      <c r="B8" s="39">
        <v>2225681.2147399993</v>
      </c>
      <c r="C8" s="39">
        <v>1870335.2066700002</v>
      </c>
      <c r="D8" s="39">
        <v>1818644.33335</v>
      </c>
      <c r="E8" s="39">
        <v>1746204.97385</v>
      </c>
      <c r="F8" s="39">
        <v>1693138.0266399998</v>
      </c>
      <c r="G8" s="39">
        <v>1233625.76009</v>
      </c>
      <c r="H8" s="39">
        <v>1129660.7283099999</v>
      </c>
      <c r="I8" s="39">
        <v>1001962.7895200001</v>
      </c>
      <c r="J8" s="40">
        <v>929037.14950000017</v>
      </c>
    </row>
    <row r="9" spans="1:12" s="78" customFormat="1" ht="12.95" customHeight="1">
      <c r="A9" s="128" t="s">
        <v>65</v>
      </c>
      <c r="B9" s="129">
        <v>24808.863040000004</v>
      </c>
      <c r="C9" s="129">
        <v>26943.589230000001</v>
      </c>
      <c r="D9" s="129">
        <v>30164.927220000001</v>
      </c>
      <c r="E9" s="39">
        <v>38319.877489999999</v>
      </c>
      <c r="F9" s="39">
        <v>39144.693329999995</v>
      </c>
      <c r="G9" s="39">
        <v>19199.16619</v>
      </c>
      <c r="H9" s="39">
        <v>23659.891729999999</v>
      </c>
      <c r="I9" s="39">
        <v>22958.393640000002</v>
      </c>
      <c r="J9" s="40">
        <v>22482.824910000003</v>
      </c>
    </row>
    <row r="10" spans="1:12" s="78" customFormat="1" ht="12.95" customHeight="1">
      <c r="A10" s="130" t="s">
        <v>66</v>
      </c>
      <c r="B10" s="129">
        <v>17727.987270000005</v>
      </c>
      <c r="C10" s="129">
        <v>20279.990519999999</v>
      </c>
      <c r="D10" s="129">
        <v>23319.74453</v>
      </c>
      <c r="E10" s="39">
        <v>27353.5285</v>
      </c>
      <c r="F10" s="39">
        <v>26273.285119999997</v>
      </c>
      <c r="G10" s="39">
        <v>5846.3294700000006</v>
      </c>
      <c r="H10" s="39">
        <v>6584.4331899999997</v>
      </c>
      <c r="I10" s="39">
        <v>7063.4035399999993</v>
      </c>
      <c r="J10" s="40">
        <v>6141.823760000002</v>
      </c>
    </row>
    <row r="11" spans="1:12" s="78" customFormat="1" ht="12.95" customHeight="1">
      <c r="A11" s="130" t="s">
        <v>67</v>
      </c>
      <c r="B11" s="129">
        <v>2559.36706</v>
      </c>
      <c r="C11" s="129">
        <v>2174.3389200000001</v>
      </c>
      <c r="D11" s="129">
        <v>2923.40535</v>
      </c>
      <c r="E11" s="39">
        <v>5296.9520599999996</v>
      </c>
      <c r="F11" s="39">
        <v>7142.48614</v>
      </c>
      <c r="G11" s="39">
        <v>3716.9071300000001</v>
      </c>
      <c r="H11" s="39">
        <v>2714.98621</v>
      </c>
      <c r="I11" s="39">
        <v>1792.1728400000006</v>
      </c>
      <c r="J11" s="40">
        <v>709.21527000000003</v>
      </c>
    </row>
    <row r="12" spans="1:12" s="41" customFormat="1" ht="12.95" customHeight="1">
      <c r="A12" s="130" t="s">
        <v>68</v>
      </c>
      <c r="B12" s="129">
        <v>850.28715999999997</v>
      </c>
      <c r="C12" s="129">
        <v>1366.76073</v>
      </c>
      <c r="D12" s="129">
        <v>821.59303</v>
      </c>
      <c r="E12" s="39">
        <v>2390.12752</v>
      </c>
      <c r="F12" s="39">
        <v>1654.8121400000002</v>
      </c>
      <c r="G12" s="39">
        <v>500.76891999999998</v>
      </c>
      <c r="H12" s="39">
        <v>881.98981000000003</v>
      </c>
      <c r="I12" s="39">
        <v>895.16919999999993</v>
      </c>
      <c r="J12" s="40">
        <v>177.49588</v>
      </c>
      <c r="L12" s="78"/>
    </row>
    <row r="13" spans="1:12" s="131" customFormat="1" ht="12" customHeight="1">
      <c r="A13" s="130" t="s">
        <v>69</v>
      </c>
      <c r="B13" s="129">
        <v>3671.2215499999998</v>
      </c>
      <c r="C13" s="129">
        <v>3122.4990599999996</v>
      </c>
      <c r="D13" s="129">
        <v>3100.1843100000001</v>
      </c>
      <c r="E13" s="39">
        <v>3279.2694100000003</v>
      </c>
      <c r="F13" s="39">
        <v>4074.1099300000001</v>
      </c>
      <c r="G13" s="39">
        <v>9135.1606699999993</v>
      </c>
      <c r="H13" s="39">
        <v>13478.482520000001</v>
      </c>
      <c r="I13" s="39">
        <v>13207.64806</v>
      </c>
      <c r="J13" s="40">
        <v>15454.289999999999</v>
      </c>
      <c r="L13" s="78"/>
    </row>
    <row r="14" spans="1:12" s="78" customFormat="1" ht="12" customHeight="1">
      <c r="A14" s="77" t="s">
        <v>20</v>
      </c>
      <c r="B14" s="129">
        <v>-16858.293280000002</v>
      </c>
      <c r="C14" s="129">
        <v>-14512.40199</v>
      </c>
      <c r="D14" s="129">
        <v>-14608.32021</v>
      </c>
      <c r="E14" s="39">
        <v>-7295.6476600000005</v>
      </c>
      <c r="F14" s="39">
        <v>-6103.64977</v>
      </c>
      <c r="G14" s="39">
        <v>-11561.265840000002</v>
      </c>
      <c r="H14" s="39">
        <v>-11756.550369999999</v>
      </c>
      <c r="I14" s="39">
        <v>-11215.929629999999</v>
      </c>
      <c r="J14" s="40">
        <v>-10276.11793</v>
      </c>
    </row>
    <row r="15" spans="1:12" s="61" customFormat="1" ht="12" customHeight="1">
      <c r="A15" s="277" t="s">
        <v>70</v>
      </c>
      <c r="B15" s="278">
        <v>4.5920119639742261</v>
      </c>
      <c r="C15" s="278">
        <v>4.6476881853729051</v>
      </c>
      <c r="D15" s="278">
        <v>4.7120812020366616</v>
      </c>
      <c r="E15" s="278">
        <v>2.2247783722045575</v>
      </c>
      <c r="F15" s="278">
        <v>1.4981553946434627</v>
      </c>
      <c r="G15" s="278">
        <v>1.2655788176739318</v>
      </c>
      <c r="H15" s="278">
        <v>0.87224584463088339</v>
      </c>
      <c r="I15" s="278">
        <v>0.84919961366687102</v>
      </c>
      <c r="J15" s="434">
        <v>0.66493626882891421</v>
      </c>
      <c r="L15" s="78"/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2" t="s">
        <v>71</v>
      </c>
      <c r="B17" s="87">
        <v>44196</v>
      </c>
      <c r="C17" s="87">
        <v>44104</v>
      </c>
      <c r="D17" s="87">
        <v>44012</v>
      </c>
      <c r="E17" s="87">
        <v>43921</v>
      </c>
      <c r="F17" s="87">
        <v>43830</v>
      </c>
      <c r="G17" s="87">
        <v>43738</v>
      </c>
      <c r="H17" s="87">
        <v>43646</v>
      </c>
      <c r="I17" s="87">
        <v>43555</v>
      </c>
      <c r="J17" s="88">
        <v>43465</v>
      </c>
    </row>
    <row r="18" spans="1:12" s="78" customFormat="1" ht="12.95" customHeight="1">
      <c r="A18" s="77" t="s">
        <v>64</v>
      </c>
      <c r="B18" s="39">
        <v>2225681.2147399993</v>
      </c>
      <c r="C18" s="39">
        <v>1870335.2066700002</v>
      </c>
      <c r="D18" s="39">
        <v>1818644.33335</v>
      </c>
      <c r="E18" s="39">
        <v>1746204.97385</v>
      </c>
      <c r="F18" s="39">
        <v>1693138.0266399998</v>
      </c>
      <c r="G18" s="39">
        <v>1233625.76009</v>
      </c>
      <c r="H18" s="39">
        <v>1129660.7283099999</v>
      </c>
      <c r="I18" s="39">
        <v>1001962.7895200001</v>
      </c>
      <c r="J18" s="40">
        <v>929037.14950000017</v>
      </c>
    </row>
    <row r="19" spans="1:12" s="78" customFormat="1" ht="12.95" customHeight="1">
      <c r="A19" s="128" t="s">
        <v>65</v>
      </c>
      <c r="B19" s="135">
        <v>1.1146638105986864E-2</v>
      </c>
      <c r="C19" s="135">
        <v>1.4405754184551313E-2</v>
      </c>
      <c r="D19" s="135">
        <v>1.6586490644069619E-2</v>
      </c>
      <c r="E19" s="135">
        <v>2.1944661745816156E-2</v>
      </c>
      <c r="F19" s="135">
        <v>2.3119611463503598E-2</v>
      </c>
      <c r="G19" s="135">
        <v>1.5563201427148628E-2</v>
      </c>
      <c r="H19" s="135">
        <v>2.0944245592564574E-2</v>
      </c>
      <c r="I19" s="135">
        <v>2.2913419420494085E-2</v>
      </c>
      <c r="J19" s="136">
        <v>2.420013550814417E-2</v>
      </c>
    </row>
    <row r="20" spans="1:12" s="78" customFormat="1" ht="12.95" customHeight="1">
      <c r="A20" s="130" t="s">
        <v>66</v>
      </c>
      <c r="B20" s="135">
        <v>7.9651960723723693E-3</v>
      </c>
      <c r="C20" s="135">
        <v>1.0842971060843736E-2</v>
      </c>
      <c r="D20" s="135">
        <v>1.2822597636253758E-2</v>
      </c>
      <c r="E20" s="135">
        <v>1.5664557660542824E-2</v>
      </c>
      <c r="F20" s="135">
        <v>1.5517509326831925E-2</v>
      </c>
      <c r="G20" s="135">
        <v>4.7391434737658828E-3</v>
      </c>
      <c r="H20" s="135">
        <v>5.8286820325696128E-3</v>
      </c>
      <c r="I20" s="135">
        <v>7.0495667243129761E-3</v>
      </c>
      <c r="J20" s="136">
        <v>6.6109560455203317E-3</v>
      </c>
    </row>
    <row r="21" spans="1:12" s="78" customFormat="1" ht="12.95" customHeight="1">
      <c r="A21" s="130" t="s">
        <v>67</v>
      </c>
      <c r="B21" s="135">
        <v>1.1499252647010284E-3</v>
      </c>
      <c r="C21" s="135">
        <v>1.1625396946204404E-3</v>
      </c>
      <c r="D21" s="135">
        <v>1.6074640304269915E-3</v>
      </c>
      <c r="E21" s="135">
        <v>3.0334079557231925E-3</v>
      </c>
      <c r="F21" s="135">
        <v>4.2184901807291678E-3</v>
      </c>
      <c r="G21" s="135">
        <v>3.0129940945208787E-3</v>
      </c>
      <c r="H21" s="135">
        <v>2.4033642508416537E-3</v>
      </c>
      <c r="I21" s="135">
        <v>1.7886620728286308E-3</v>
      </c>
      <c r="J21" s="136">
        <v>7.6338741715731566E-4</v>
      </c>
    </row>
    <row r="22" spans="1:12" s="41" customFormat="1" ht="12.95" customHeight="1">
      <c r="A22" s="130" t="s">
        <v>68</v>
      </c>
      <c r="B22" s="135">
        <v>3.8203456738045448E-4</v>
      </c>
      <c r="C22" s="135">
        <v>7.3075709911562907E-4</v>
      </c>
      <c r="D22" s="135">
        <v>4.5176124596423966E-4</v>
      </c>
      <c r="E22" s="135">
        <v>1.3687554186323796E-3</v>
      </c>
      <c r="F22" s="135">
        <v>9.7736399157246712E-4</v>
      </c>
      <c r="G22" s="135">
        <v>4.0593260630636152E-4</v>
      </c>
      <c r="H22" s="135">
        <v>7.8075637038341444E-4</v>
      </c>
      <c r="I22" s="135">
        <v>8.9341561319741163E-4</v>
      </c>
      <c r="J22" s="136">
        <v>1.9105358714183469E-4</v>
      </c>
      <c r="L22" s="78"/>
    </row>
    <row r="23" spans="1:12" s="131" customFormat="1" ht="12" customHeight="1">
      <c r="A23" s="130" t="s">
        <v>69</v>
      </c>
      <c r="B23" s="135">
        <v>1.6494822015330108E-3</v>
      </c>
      <c r="C23" s="135">
        <v>1.6694863299715076E-3</v>
      </c>
      <c r="D23" s="135">
        <v>1.7046677314246283E-3</v>
      </c>
      <c r="E23" s="135">
        <v>1.8779407109177618E-3</v>
      </c>
      <c r="F23" s="135">
        <v>2.4062479643700363E-3</v>
      </c>
      <c r="G23" s="135">
        <v>7.4051312525555057E-3</v>
      </c>
      <c r="H23" s="135">
        <v>1.1931442938769892E-2</v>
      </c>
      <c r="I23" s="135">
        <v>1.3181775010155068E-2</v>
      </c>
      <c r="J23" s="136">
        <v>1.663473845832469E-2</v>
      </c>
      <c r="L23" s="78"/>
    </row>
    <row r="24" spans="1:12" s="78" customFormat="1" ht="12" customHeight="1">
      <c r="A24" s="77" t="s">
        <v>20</v>
      </c>
      <c r="B24" s="135">
        <v>-7.5744420038021312E-3</v>
      </c>
      <c r="C24" s="135">
        <v>-7.7592518914501463E-3</v>
      </c>
      <c r="D24" s="135">
        <v>-8.0325327729644722E-3</v>
      </c>
      <c r="E24" s="135">
        <v>-4.1780018779322874E-3</v>
      </c>
      <c r="F24" s="135">
        <v>-3.6049333686708207E-3</v>
      </c>
      <c r="G24" s="135">
        <v>-9.3717772553294793E-3</v>
      </c>
      <c r="H24" s="135">
        <v>-1.0407151523792534E-2</v>
      </c>
      <c r="I24" s="135">
        <v>-1.1193958246067299E-2</v>
      </c>
      <c r="J24" s="136">
        <v>-1.1061040923423266E-2</v>
      </c>
    </row>
    <row r="25" spans="1:12" s="61" customFormat="1" ht="12" customHeight="1">
      <c r="A25" s="277" t="s">
        <v>70</v>
      </c>
      <c r="B25" s="278">
        <v>4.5920119639742261</v>
      </c>
      <c r="C25" s="278">
        <v>4.6476881853729051</v>
      </c>
      <c r="D25" s="278">
        <v>4.7120812020366616</v>
      </c>
      <c r="E25" s="278">
        <v>2.2247783722045575</v>
      </c>
      <c r="F25" s="278">
        <v>1.4981553946434627</v>
      </c>
      <c r="G25" s="278">
        <v>1.2655788176739318</v>
      </c>
      <c r="H25" s="278">
        <v>0.87224584463088339</v>
      </c>
      <c r="I25" s="278">
        <v>0.84919961366687102</v>
      </c>
      <c r="J25" s="434">
        <v>0.66493626882891421</v>
      </c>
      <c r="L25" s="78"/>
    </row>
    <row r="26" spans="1:12" ht="12" customHeight="1">
      <c r="I26" s="137"/>
    </row>
    <row r="27" spans="1:12" ht="12" customHeight="1">
      <c r="A27" s="63"/>
      <c r="B27" s="23"/>
      <c r="C27" s="23"/>
    </row>
    <row r="28" spans="1:12" ht="18.75">
      <c r="A28" s="29" t="s">
        <v>72</v>
      </c>
      <c r="B28" s="353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76" t="s">
        <v>63</v>
      </c>
      <c r="B30" s="64">
        <v>44196</v>
      </c>
      <c r="C30" s="64">
        <v>43830</v>
      </c>
      <c r="D30" s="64">
        <v>43465</v>
      </c>
      <c r="E30" s="64">
        <v>43100</v>
      </c>
      <c r="F30" s="65">
        <v>42735</v>
      </c>
    </row>
    <row r="31" spans="1:12" ht="12" customHeight="1">
      <c r="A31" s="77" t="s">
        <v>64</v>
      </c>
      <c r="B31" s="39">
        <v>2225681.2147399993</v>
      </c>
      <c r="C31" s="39">
        <v>1693138.0266399998</v>
      </c>
      <c r="D31" s="39">
        <v>929037.14950000017</v>
      </c>
      <c r="E31" s="39">
        <v>740168.71375</v>
      </c>
      <c r="F31" s="40">
        <v>543381.96566000022</v>
      </c>
    </row>
    <row r="32" spans="1:12" ht="12" customHeight="1">
      <c r="A32" s="128" t="s">
        <v>65</v>
      </c>
      <c r="B32" s="129">
        <v>24808.863040000004</v>
      </c>
      <c r="C32" s="129">
        <v>39144.693329999995</v>
      </c>
      <c r="D32" s="39">
        <v>22482.824910000003</v>
      </c>
      <c r="E32" s="39">
        <v>34936.675148442999</v>
      </c>
      <c r="F32" s="40">
        <v>10654.055824397592</v>
      </c>
    </row>
    <row r="33" spans="1:12" ht="12" customHeight="1">
      <c r="A33" s="130" t="s">
        <v>66</v>
      </c>
      <c r="B33" s="129">
        <v>17727.987270000005</v>
      </c>
      <c r="C33" s="129">
        <v>26273.285119999997</v>
      </c>
      <c r="D33" s="39">
        <v>6141.823760000002</v>
      </c>
      <c r="E33" s="39">
        <v>10423.930260801662</v>
      </c>
      <c r="F33" s="40">
        <v>4650.8005773957375</v>
      </c>
    </row>
    <row r="34" spans="1:12" ht="12" customHeight="1">
      <c r="A34" s="130" t="s">
        <v>67</v>
      </c>
      <c r="B34" s="129">
        <v>2559.36706</v>
      </c>
      <c r="C34" s="129">
        <v>7142.48614</v>
      </c>
      <c r="D34" s="39">
        <v>709.21527000000003</v>
      </c>
      <c r="E34" s="39">
        <v>6628.3045893419858</v>
      </c>
      <c r="F34" s="40">
        <v>2637.6307305514374</v>
      </c>
    </row>
    <row r="35" spans="1:12" ht="12" customHeight="1">
      <c r="A35" s="130" t="s">
        <v>68</v>
      </c>
      <c r="B35" s="129">
        <v>850.28715999999997</v>
      </c>
      <c r="C35" s="129">
        <v>1654.8121400000002</v>
      </c>
      <c r="D35" s="39">
        <v>177.49588</v>
      </c>
      <c r="E35" s="39">
        <v>749.53050649212241</v>
      </c>
      <c r="F35" s="40">
        <v>636.92495999999994</v>
      </c>
    </row>
    <row r="36" spans="1:12" ht="12" customHeight="1">
      <c r="A36" s="130" t="s">
        <v>73</v>
      </c>
      <c r="B36" s="129">
        <v>3671.2215499999998</v>
      </c>
      <c r="C36" s="129">
        <v>4074.1099300000001</v>
      </c>
      <c r="D36" s="39">
        <v>15454.289999999999</v>
      </c>
      <c r="E36" s="39">
        <v>17134.909791807229</v>
      </c>
      <c r="F36" s="40">
        <v>2728.6995564504173</v>
      </c>
    </row>
    <row r="37" spans="1:12" ht="12" customHeight="1">
      <c r="A37" s="77" t="s">
        <v>20</v>
      </c>
      <c r="B37" s="129">
        <v>-16858.293280000002</v>
      </c>
      <c r="C37" s="129">
        <v>-6103.64977</v>
      </c>
      <c r="D37" s="39">
        <v>-10276.11793</v>
      </c>
      <c r="E37" s="39">
        <v>-8125.1362799999997</v>
      </c>
      <c r="F37" s="40">
        <v>-5741.0414500000006</v>
      </c>
    </row>
    <row r="38" spans="1:12" s="41" customFormat="1" ht="12" customHeight="1">
      <c r="A38" s="132" t="s">
        <v>245</v>
      </c>
      <c r="B38" s="133">
        <v>4.5920119639742261</v>
      </c>
      <c r="C38" s="133">
        <v>1.4981553946434627</v>
      </c>
      <c r="D38" s="133">
        <v>0.66493626882891421</v>
      </c>
      <c r="E38" s="133">
        <v>0.47418611353792467</v>
      </c>
      <c r="F38" s="134">
        <v>2.1039478078224696</v>
      </c>
      <c r="G38" s="23"/>
      <c r="H38" s="138"/>
      <c r="I38" s="139"/>
      <c r="J38" s="140"/>
      <c r="K38" s="138"/>
      <c r="L38" s="138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1</v>
      </c>
      <c r="B40" s="64">
        <v>44196</v>
      </c>
      <c r="C40" s="64">
        <v>43830</v>
      </c>
      <c r="D40" s="64">
        <v>43465</v>
      </c>
      <c r="E40" s="64">
        <v>43100</v>
      </c>
      <c r="F40" s="65">
        <v>42735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4</v>
      </c>
      <c r="B41" s="141">
        <v>2225681.2147399993</v>
      </c>
      <c r="C41" s="39">
        <v>1693138.0266399998</v>
      </c>
      <c r="D41" s="39">
        <v>929037.14950000017</v>
      </c>
      <c r="E41" s="39">
        <v>740168.71375</v>
      </c>
      <c r="F41" s="40">
        <v>543381.96566000022</v>
      </c>
    </row>
    <row r="42" spans="1:12" ht="12" customHeight="1">
      <c r="A42" s="128" t="s">
        <v>65</v>
      </c>
      <c r="B42" s="142">
        <v>1.1146638105986864E-2</v>
      </c>
      <c r="C42" s="135">
        <v>2.3119611463503598E-2</v>
      </c>
      <c r="D42" s="135">
        <v>2.420013550814417E-2</v>
      </c>
      <c r="E42" s="135">
        <v>4.7200961752948724E-2</v>
      </c>
      <c r="F42" s="136">
        <v>1.9606936736402375E-2</v>
      </c>
    </row>
    <row r="43" spans="1:12" ht="12" customHeight="1">
      <c r="A43" s="130" t="s">
        <v>66</v>
      </c>
      <c r="B43" s="142">
        <v>7.9651960723723693E-3</v>
      </c>
      <c r="C43" s="135">
        <v>1.5517509326831925E-2</v>
      </c>
      <c r="D43" s="135">
        <v>6.6109560455203317E-3</v>
      </c>
      <c r="E43" s="135">
        <v>1.4083181397913636E-2</v>
      </c>
      <c r="F43" s="136">
        <v>8.5589895714459387E-3</v>
      </c>
    </row>
    <row r="44" spans="1:12" ht="12" customHeight="1">
      <c r="A44" s="130" t="s">
        <v>67</v>
      </c>
      <c r="B44" s="142">
        <v>1.1499252647010284E-3</v>
      </c>
      <c r="C44" s="135">
        <v>4.2184901807291678E-3</v>
      </c>
      <c r="D44" s="135">
        <v>7.6338741715731566E-4</v>
      </c>
      <c r="E44" s="135">
        <v>8.9551266707292455E-3</v>
      </c>
      <c r="F44" s="136">
        <v>4.8541006092238078E-3</v>
      </c>
    </row>
    <row r="45" spans="1:12" ht="12" customHeight="1">
      <c r="A45" s="130" t="s">
        <v>68</v>
      </c>
      <c r="B45" s="142">
        <v>3.8203456738045448E-4</v>
      </c>
      <c r="C45" s="135">
        <v>9.7736399157246712E-4</v>
      </c>
      <c r="D45" s="135">
        <v>1.9105358714183469E-4</v>
      </c>
      <c r="E45" s="135">
        <v>1.012648187593193E-3</v>
      </c>
      <c r="F45" s="136">
        <v>1.1721496116021829E-3</v>
      </c>
    </row>
    <row r="46" spans="1:12" ht="12" customHeight="1">
      <c r="A46" s="130" t="s">
        <v>73</v>
      </c>
      <c r="B46" s="142">
        <v>1.6494822015330108E-3</v>
      </c>
      <c r="C46" s="135">
        <v>2.4062479643700363E-3</v>
      </c>
      <c r="D46" s="135">
        <v>1.663473845832469E-2</v>
      </c>
      <c r="E46" s="135">
        <v>2.3150005496712648E-2</v>
      </c>
      <c r="F46" s="136">
        <v>5.0216969441304448E-3</v>
      </c>
    </row>
    <row r="47" spans="1:12" ht="12" customHeight="1">
      <c r="A47" s="77" t="s">
        <v>20</v>
      </c>
      <c r="B47" s="142">
        <v>-7.5744420038021312E-3</v>
      </c>
      <c r="C47" s="135">
        <v>-3.6049333686708207E-3</v>
      </c>
      <c r="D47" s="135">
        <v>-1.1061040923423266E-2</v>
      </c>
      <c r="E47" s="135">
        <v>-1.0977411134867762E-2</v>
      </c>
      <c r="F47" s="136">
        <v>-1.0565388277152043E-2</v>
      </c>
    </row>
    <row r="48" spans="1:12" ht="12" customHeight="1">
      <c r="A48" s="132" t="s">
        <v>245</v>
      </c>
      <c r="B48" s="143">
        <v>4.5920119639742261</v>
      </c>
      <c r="C48" s="133">
        <v>1.4981553946434627</v>
      </c>
      <c r="D48" s="133">
        <v>0.66493626882891421</v>
      </c>
      <c r="E48" s="133">
        <v>0.47418611353792467</v>
      </c>
      <c r="F48" s="134">
        <v>2.1039478078224696</v>
      </c>
    </row>
    <row r="50" spans="2:10" ht="11.25" customHeight="1"/>
    <row r="53" spans="2:10" ht="12" customHeight="1">
      <c r="B53" s="42"/>
      <c r="C53" s="42"/>
      <c r="D53" s="42"/>
      <c r="E53" s="42"/>
      <c r="F53" s="42"/>
      <c r="G53" s="42"/>
      <c r="H53" s="42"/>
      <c r="I53" s="42"/>
      <c r="J53" s="42"/>
    </row>
  </sheetData>
  <conditionalFormatting sqref="D15">
    <cfRule type="cellIs" priority="19" stopIfTrue="1" operator="greaterThan">
      <formula>10</formula>
    </cfRule>
  </conditionalFormatting>
  <conditionalFormatting sqref="D15">
    <cfRule type="cellIs" priority="21" stopIfTrue="1" operator="greaterThan">
      <formula>10</formula>
    </cfRule>
  </conditionalFormatting>
  <conditionalFormatting sqref="J15">
    <cfRule type="cellIs" priority="18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B48">
    <cfRule type="cellIs" priority="26" stopIfTrue="1" operator="greaterThan">
      <formula>10</formula>
    </cfRule>
  </conditionalFormatting>
  <conditionalFormatting sqref="J15">
    <cfRule type="cellIs" priority="25" stopIfTrue="1" operator="greaterThan">
      <formula>10</formula>
    </cfRule>
  </conditionalFormatting>
  <conditionalFormatting sqref="D48">
    <cfRule type="cellIs" priority="27" stopIfTrue="1" operator="greaterThan">
      <formula>10</formula>
    </cfRule>
  </conditionalFormatting>
  <conditionalFormatting sqref="E25:J25">
    <cfRule type="cellIs" priority="14" stopIfTrue="1" operator="greaterThan">
      <formula>10</formula>
    </cfRule>
  </conditionalFormatting>
  <conditionalFormatting sqref="E15:I15">
    <cfRule type="cellIs" priority="23" stopIfTrue="1" operator="greaterThan">
      <formula>10</formula>
    </cfRule>
  </conditionalFormatting>
  <conditionalFormatting sqref="C38">
    <cfRule type="cellIs" priority="36" stopIfTrue="1" operator="greaterThan">
      <formula>10</formula>
    </cfRule>
  </conditionalFormatting>
  <conditionalFormatting sqref="B38">
    <cfRule type="cellIs" priority="37" stopIfTrue="1" operator="greaterThan">
      <formula>10</formula>
    </cfRule>
  </conditionalFormatting>
  <conditionalFormatting sqref="C48">
    <cfRule type="cellIs" priority="35" stopIfTrue="1" operator="greaterThan">
      <formula>10</formula>
    </cfRule>
  </conditionalFormatting>
  <conditionalFormatting sqref="D25">
    <cfRule type="cellIs" priority="8" stopIfTrue="1" operator="greaterThan">
      <formula>10</formula>
    </cfRule>
  </conditionalFormatting>
  <conditionalFormatting sqref="E15">
    <cfRule type="cellIs" priority="17" stopIfTrue="1" operator="greaterThan">
      <formula>10</formula>
    </cfRule>
  </conditionalFormatting>
  <conditionalFormatting sqref="F38">
    <cfRule type="cellIs" priority="31" stopIfTrue="1" operator="greaterThan">
      <formula>10</formula>
    </cfRule>
  </conditionalFormatting>
  <conditionalFormatting sqref="D38:E38">
    <cfRule type="cellIs" priority="30" stopIfTrue="1" operator="greaterThan">
      <formula>10</formula>
    </cfRule>
  </conditionalFormatting>
  <conditionalFormatting sqref="F48">
    <cfRule type="cellIs" priority="29" stopIfTrue="1" operator="greaterThan">
      <formula>10</formula>
    </cfRule>
  </conditionalFormatting>
  <conditionalFormatting sqref="E48">
    <cfRule type="cellIs" priority="28" stopIfTrue="1" operator="greaterThan">
      <formula>10</formula>
    </cfRule>
  </conditionalFormatting>
  <conditionalFormatting sqref="C15">
    <cfRule type="cellIs" priority="24" stopIfTrue="1" operator="greaterThan">
      <formula>10</formula>
    </cfRule>
  </conditionalFormatting>
  <conditionalFormatting sqref="I15">
    <cfRule type="cellIs" priority="22" stopIfTrue="1" operator="greaterThan">
      <formula>10</formula>
    </cfRule>
  </conditionalFormatting>
  <conditionalFormatting sqref="C15">
    <cfRule type="cellIs" priority="16" stopIfTrue="1" operator="greaterThan">
      <formula>10</formula>
    </cfRule>
  </conditionalFormatting>
  <conditionalFormatting sqref="C25">
    <cfRule type="cellIs" priority="15" stopIfTrue="1" operator="greaterThan">
      <formula>10</formula>
    </cfRule>
  </conditionalFormatting>
  <conditionalFormatting sqref="I25">
    <cfRule type="cellIs" priority="12" stopIfTrue="1" operator="greaterThan">
      <formula>10</formula>
    </cfRule>
  </conditionalFormatting>
  <conditionalFormatting sqref="J25">
    <cfRule type="cellIs" priority="13" stopIfTrue="1" operator="greaterThan">
      <formula>10</formula>
    </cfRule>
  </conditionalFormatting>
  <conditionalFormatting sqref="J25">
    <cfRule type="cellIs" priority="10" stopIfTrue="1" operator="greaterThan">
      <formula>10</formula>
    </cfRule>
  </conditionalFormatting>
  <conditionalFormatting sqref="E25">
    <cfRule type="cellIs" priority="11" stopIfTrue="1" operator="greaterThan">
      <formula>10</formula>
    </cfRule>
  </conditionalFormatting>
  <conditionalFormatting sqref="D25">
    <cfRule type="cellIs" priority="9" stopIfTrue="1" operator="greaterThan">
      <formula>10</formula>
    </cfRule>
  </conditionalFormatting>
  <conditionalFormatting sqref="B25">
    <cfRule type="cellIs" priority="7" stopIfTrue="1" operator="greaterThan">
      <formula>10</formula>
    </cfRule>
  </conditionalFormatting>
  <conditionalFormatting sqref="D25">
    <cfRule type="cellIs" priority="6" stopIfTrue="1" operator="greaterThan">
      <formula>10</formula>
    </cfRule>
  </conditionalFormatting>
  <conditionalFormatting sqref="J25">
    <cfRule type="cellIs" priority="5" stopIfTrue="1" operator="greaterThan">
      <formula>10</formula>
    </cfRule>
  </conditionalFormatting>
  <conditionalFormatting sqref="F25">
    <cfRule type="cellIs" priority="4" stopIfTrue="1" operator="greaterThan">
      <formula>10</formula>
    </cfRule>
  </conditionalFormatting>
  <conditionalFormatting sqref="E25">
    <cfRule type="cellIs" priority="3" stopIfTrue="1" operator="greaterThan">
      <formula>10</formula>
    </cfRule>
  </conditionalFormatting>
  <conditionalFormatting sqref="E25">
    <cfRule type="cellIs" priority="2" stopIfTrue="1" operator="greaterThan">
      <formula>10</formula>
    </cfRule>
  </conditionalFormatting>
  <conditionalFormatting sqref="C25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0500-000000000000}">
      <formula1>quarterly_date</formula1>
    </dataValidation>
  </dataValidations>
  <hyperlinks>
    <hyperlink ref="J5" location="Sisukord!B32" display="tagasi sisukorda" xr:uid="{00000000-0004-0000-05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 alignWithMargins="0">
    <oddFooter>&amp;R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0070C0"/>
    <pageSetUpPr fitToPage="1"/>
  </sheetPr>
  <dimension ref="A1:L48"/>
  <sheetViews>
    <sheetView zoomScaleNormal="100" workbookViewId="0">
      <selection activeCell="J30" sqref="J30"/>
    </sheetView>
  </sheetViews>
  <sheetFormatPr defaultColWidth="10" defaultRowHeight="12" customHeight="1" outlineLevelRow="1"/>
  <cols>
    <col min="1" max="1" width="49.6640625" style="74" customWidth="1"/>
    <col min="2" max="2" width="13.33203125" style="74" customWidth="1"/>
    <col min="3" max="3" width="13.1640625" style="74" customWidth="1"/>
    <col min="4" max="4" width="13.1640625" style="23" customWidth="1"/>
    <col min="5" max="5" width="12.6640625" style="23" customWidth="1"/>
    <col min="6" max="8" width="12.83203125" style="23" customWidth="1"/>
    <col min="9" max="9" width="11.33203125" style="27" customWidth="1"/>
    <col min="10" max="10" width="11.33203125" style="63" customWidth="1"/>
    <col min="11" max="11" width="4.83203125" style="23" customWidth="1"/>
    <col min="12" max="12" width="11.1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4</v>
      </c>
      <c r="B5" s="25"/>
      <c r="C5" s="25"/>
      <c r="D5" s="26"/>
      <c r="E5" s="26"/>
      <c r="F5" s="26"/>
      <c r="G5" s="26"/>
      <c r="H5" s="26"/>
      <c r="J5" s="209" t="s">
        <v>179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3</v>
      </c>
      <c r="B7" s="35" t="s">
        <v>320</v>
      </c>
      <c r="C7" s="35" t="s">
        <v>307</v>
      </c>
      <c r="D7" s="35" t="s">
        <v>305</v>
      </c>
      <c r="E7" s="35" t="s">
        <v>302</v>
      </c>
      <c r="F7" s="35" t="s">
        <v>299</v>
      </c>
      <c r="G7" s="35" t="s">
        <v>295</v>
      </c>
      <c r="H7" s="35" t="s">
        <v>278</v>
      </c>
      <c r="I7" s="35" t="s">
        <v>273</v>
      </c>
      <c r="J7" s="36" t="s">
        <v>269</v>
      </c>
      <c r="K7" s="22"/>
      <c r="L7" s="23"/>
    </row>
    <row r="8" spans="1:12" s="61" customFormat="1" ht="12.75">
      <c r="A8" s="43" t="s">
        <v>75</v>
      </c>
      <c r="B8" s="44">
        <v>218558.35211139999</v>
      </c>
      <c r="C8" s="44">
        <v>226053.29941670998</v>
      </c>
      <c r="D8" s="44">
        <v>219004.74959075003</v>
      </c>
      <c r="E8" s="44">
        <v>192651.03795381999</v>
      </c>
      <c r="F8" s="44">
        <v>186779.77678394</v>
      </c>
      <c r="G8" s="44">
        <v>181271.27222780001</v>
      </c>
      <c r="H8" s="44">
        <v>149064.93661400999</v>
      </c>
      <c r="I8" s="44">
        <v>126214.45392049999</v>
      </c>
      <c r="J8" s="45">
        <v>120718.34970985638</v>
      </c>
      <c r="K8" s="144"/>
      <c r="L8" s="145"/>
    </row>
    <row r="9" spans="1:12" s="61" customFormat="1" ht="12.75" hidden="1" outlineLevel="1">
      <c r="A9" s="393" t="s">
        <v>276</v>
      </c>
      <c r="B9" s="44">
        <v>183558.35211139999</v>
      </c>
      <c r="C9" s="44">
        <v>191053.29941670998</v>
      </c>
      <c r="D9" s="44">
        <v>184004.74959075003</v>
      </c>
      <c r="E9" s="44">
        <v>172651.03795381999</v>
      </c>
      <c r="F9" s="44">
        <v>166779.77678394</v>
      </c>
      <c r="G9" s="44">
        <v>161271.27222780001</v>
      </c>
      <c r="H9" s="44">
        <v>129064.93661400999</v>
      </c>
      <c r="I9" s="44">
        <v>126214.45392049999</v>
      </c>
      <c r="J9" s="45">
        <v>120718.34970985638</v>
      </c>
      <c r="K9" s="144"/>
      <c r="L9" s="145"/>
    </row>
    <row r="10" spans="1:12" s="61" customFormat="1" ht="12.75" hidden="1" outlineLevel="1">
      <c r="A10" s="393" t="s">
        <v>277</v>
      </c>
      <c r="B10" s="44">
        <v>35000</v>
      </c>
      <c r="C10" s="44">
        <v>35000</v>
      </c>
      <c r="D10" s="44">
        <v>35000</v>
      </c>
      <c r="E10" s="44">
        <v>20000</v>
      </c>
      <c r="F10" s="44">
        <v>20000</v>
      </c>
      <c r="G10" s="44">
        <v>20000</v>
      </c>
      <c r="H10" s="44">
        <v>20000</v>
      </c>
      <c r="I10" s="44">
        <v>0</v>
      </c>
      <c r="J10" s="45">
        <v>0</v>
      </c>
      <c r="K10" s="144"/>
      <c r="L10" s="145"/>
    </row>
    <row r="11" spans="1:12" s="61" customFormat="1" ht="12.75" collapsed="1">
      <c r="A11" s="43" t="s">
        <v>76</v>
      </c>
      <c r="B11" s="44">
        <v>75000</v>
      </c>
      <c r="C11" s="44">
        <v>75000</v>
      </c>
      <c r="D11" s="44">
        <v>55000</v>
      </c>
      <c r="E11" s="44">
        <v>55000</v>
      </c>
      <c r="F11" s="44">
        <v>55000</v>
      </c>
      <c r="G11" s="44">
        <v>55000</v>
      </c>
      <c r="H11" s="44">
        <v>55000</v>
      </c>
      <c r="I11" s="44">
        <v>50900</v>
      </c>
      <c r="J11" s="45">
        <v>50900</v>
      </c>
      <c r="K11" s="144"/>
      <c r="L11" s="145"/>
    </row>
    <row r="12" spans="1:12" s="46" customFormat="1" ht="12.75">
      <c r="A12" s="210" t="s">
        <v>77</v>
      </c>
      <c r="B12" s="53">
        <v>293558.35211139999</v>
      </c>
      <c r="C12" s="53">
        <v>301053.29941670998</v>
      </c>
      <c r="D12" s="53">
        <v>274004.74959075003</v>
      </c>
      <c r="E12" s="53">
        <v>247651.03795381999</v>
      </c>
      <c r="F12" s="53">
        <v>241779.77678394</v>
      </c>
      <c r="G12" s="53">
        <v>236271.27222780001</v>
      </c>
      <c r="H12" s="53">
        <v>204064.93661400999</v>
      </c>
      <c r="I12" s="53">
        <v>177114.4539205</v>
      </c>
      <c r="J12" s="54">
        <v>171618.34970985638</v>
      </c>
      <c r="K12" s="155"/>
      <c r="L12" s="188"/>
    </row>
    <row r="13" spans="1:12" s="61" customFormat="1" ht="12.75">
      <c r="A13" s="43" t="s">
        <v>78</v>
      </c>
      <c r="B13" s="44">
        <v>1388945.6133766405</v>
      </c>
      <c r="C13" s="44">
        <v>1338213.0586714994</v>
      </c>
      <c r="D13" s="44">
        <v>1286977.1410000001</v>
      </c>
      <c r="E13" s="44">
        <v>1243968.3330000001</v>
      </c>
      <c r="F13" s="44">
        <v>1231161.9710000001</v>
      </c>
      <c r="G13" s="44">
        <v>1064507.139</v>
      </c>
      <c r="H13" s="44">
        <v>950865.39600000007</v>
      </c>
      <c r="I13" s="44">
        <v>855287.10350000171</v>
      </c>
      <c r="J13" s="45">
        <v>788089.76090600109</v>
      </c>
      <c r="K13" s="144"/>
      <c r="L13" s="145"/>
    </row>
    <row r="14" spans="1:12" s="61" customFormat="1" ht="12.75">
      <c r="A14" s="43" t="s">
        <v>79</v>
      </c>
      <c r="B14" s="44">
        <v>4922.0852299999997</v>
      </c>
      <c r="C14" s="44">
        <v>4925.3810000000003</v>
      </c>
      <c r="D14" s="44">
        <v>6136.1480000000001</v>
      </c>
      <c r="E14" s="44">
        <v>5638.6790000000001</v>
      </c>
      <c r="F14" s="44">
        <v>5170.3249999999998</v>
      </c>
      <c r="G14" s="44">
        <v>4879.6930000000002</v>
      </c>
      <c r="H14" s="44">
        <v>4906.1059999999998</v>
      </c>
      <c r="I14" s="44">
        <v>4766.4369999999999</v>
      </c>
      <c r="J14" s="45">
        <v>4693.4402987499998</v>
      </c>
      <c r="K14" s="144"/>
      <c r="L14" s="145"/>
    </row>
    <row r="15" spans="1:12" s="61" customFormat="1" ht="12.75">
      <c r="A15" s="43" t="s">
        <v>80</v>
      </c>
      <c r="B15" s="44">
        <v>124638.27242478912</v>
      </c>
      <c r="C15" s="44">
        <v>124638.27242478912</v>
      </c>
      <c r="D15" s="44">
        <v>124638.272</v>
      </c>
      <c r="E15" s="44">
        <v>124638.272</v>
      </c>
      <c r="F15" s="44">
        <v>109545.10800000001</v>
      </c>
      <c r="G15" s="44">
        <v>109545.10800000001</v>
      </c>
      <c r="H15" s="44">
        <v>109545.10800000001</v>
      </c>
      <c r="I15" s="44">
        <v>109545.10778103913</v>
      </c>
      <c r="J15" s="45">
        <v>91575.335743749994</v>
      </c>
      <c r="K15" s="144"/>
      <c r="L15" s="145"/>
    </row>
    <row r="16" spans="1:12" s="46" customFormat="1" ht="12.75">
      <c r="A16" s="211" t="s">
        <v>81</v>
      </c>
      <c r="B16" s="212">
        <v>1518505.9710314297</v>
      </c>
      <c r="C16" s="212">
        <v>1467776.7120962886</v>
      </c>
      <c r="D16" s="212">
        <v>1417751.561</v>
      </c>
      <c r="E16" s="212">
        <v>1374245.284</v>
      </c>
      <c r="F16" s="212">
        <v>1345877.4040000001</v>
      </c>
      <c r="G16" s="212">
        <v>1178931.94</v>
      </c>
      <c r="H16" s="212">
        <v>1065316.6100000001</v>
      </c>
      <c r="I16" s="212">
        <v>969598.64828104083</v>
      </c>
      <c r="J16" s="213">
        <v>884358.53694850113</v>
      </c>
      <c r="K16" s="155"/>
      <c r="L16" s="188"/>
    </row>
    <row r="17" spans="1:12" s="46" customFormat="1" ht="12.75">
      <c r="A17" s="174" t="s">
        <v>274</v>
      </c>
      <c r="B17" s="347">
        <v>0.12088088925111032</v>
      </c>
      <c r="C17" s="347">
        <v>0.13016509789411113</v>
      </c>
      <c r="D17" s="347">
        <v>0.12978631422628356</v>
      </c>
      <c r="E17" s="347">
        <v>0.12563334942018983</v>
      </c>
      <c r="F17" s="347">
        <v>0.12391899610489336</v>
      </c>
      <c r="G17" s="347">
        <v>0.13679438715334155</v>
      </c>
      <c r="H17" s="347">
        <v>0.12115171715384215</v>
      </c>
      <c r="I17" s="347">
        <v>0.13017185424532107</v>
      </c>
      <c r="J17" s="435">
        <v>0.1365038552422389</v>
      </c>
      <c r="K17" s="155"/>
      <c r="L17" s="188"/>
    </row>
    <row r="18" spans="1:12" s="46" customFormat="1" ht="12.75">
      <c r="A18" s="334" t="s">
        <v>234</v>
      </c>
      <c r="B18" s="436">
        <v>0.10630000000000001</v>
      </c>
      <c r="C18" s="436">
        <v>0.10630000000000001</v>
      </c>
      <c r="D18" s="436">
        <v>0.10630000000000001</v>
      </c>
      <c r="E18" s="436">
        <v>0.10630000000000001</v>
      </c>
      <c r="F18" s="436">
        <v>0.104</v>
      </c>
      <c r="G18" s="436">
        <v>0.104</v>
      </c>
      <c r="H18" s="436">
        <v>0.104</v>
      </c>
      <c r="I18" s="436">
        <v>0.104</v>
      </c>
      <c r="J18" s="437">
        <v>0.104</v>
      </c>
      <c r="K18" s="155"/>
      <c r="L18" s="188"/>
    </row>
    <row r="19" spans="1:12" s="46" customFormat="1" ht="12.75">
      <c r="A19" s="334" t="s">
        <v>263</v>
      </c>
      <c r="B19" s="436">
        <v>8.5199999999999998E-2</v>
      </c>
      <c r="C19" s="436">
        <v>8.4500000000000006E-2</v>
      </c>
      <c r="D19" s="436">
        <v>8.4500000000000006E-2</v>
      </c>
      <c r="E19" s="436">
        <v>9.4500000000000001E-2</v>
      </c>
      <c r="F19" s="436">
        <v>9.6699999999999994E-2</v>
      </c>
      <c r="G19" s="436">
        <v>9.6699999999999994E-2</v>
      </c>
      <c r="H19" s="436">
        <v>9.6699999999999994E-2</v>
      </c>
      <c r="I19" s="436">
        <v>9.6699999999999994E-2</v>
      </c>
      <c r="J19" s="437">
        <v>9.6699999999999994E-2</v>
      </c>
      <c r="K19" s="155"/>
      <c r="L19" s="188"/>
    </row>
    <row r="20" spans="1:12" s="46" customFormat="1" ht="12.75">
      <c r="A20" s="174" t="s">
        <v>82</v>
      </c>
      <c r="B20" s="347">
        <v>0.14392986019208504</v>
      </c>
      <c r="C20" s="347">
        <v>0.15401068674393883</v>
      </c>
      <c r="D20" s="347">
        <v>0.15447329110064723</v>
      </c>
      <c r="E20" s="347">
        <v>0.1401867921227809</v>
      </c>
      <c r="F20" s="347">
        <v>0.13877919060742325</v>
      </c>
      <c r="G20" s="347">
        <v>0.1537588948754752</v>
      </c>
      <c r="H20" s="347">
        <v>0.13992547869314642</v>
      </c>
      <c r="I20" s="347">
        <v>0.13017185424532107</v>
      </c>
      <c r="J20" s="435">
        <v>0.1365038552422389</v>
      </c>
      <c r="K20" s="155"/>
      <c r="L20" s="283"/>
    </row>
    <row r="21" spans="1:12" ht="12.75">
      <c r="A21" s="334" t="s">
        <v>234</v>
      </c>
      <c r="B21" s="436">
        <v>0.1246</v>
      </c>
      <c r="C21" s="436">
        <v>0.1246</v>
      </c>
      <c r="D21" s="436">
        <v>0.1246</v>
      </c>
      <c r="E21" s="436">
        <v>0.1246</v>
      </c>
      <c r="F21" s="436">
        <v>0.121</v>
      </c>
      <c r="G21" s="436">
        <v>0.121</v>
      </c>
      <c r="H21" s="436">
        <v>0.121</v>
      </c>
      <c r="I21" s="436">
        <v>0.121</v>
      </c>
      <c r="J21" s="437">
        <v>0.121</v>
      </c>
    </row>
    <row r="22" spans="1:12" ht="12.75">
      <c r="A22" s="334" t="s">
        <v>263</v>
      </c>
      <c r="B22" s="436">
        <v>0.1016</v>
      </c>
      <c r="C22" s="436">
        <v>0.1009</v>
      </c>
      <c r="D22" s="436">
        <v>0.1009</v>
      </c>
      <c r="E22" s="436">
        <v>0.1109</v>
      </c>
      <c r="F22" s="436">
        <v>0.113</v>
      </c>
      <c r="G22" s="436">
        <v>0.113</v>
      </c>
      <c r="H22" s="436">
        <v>0.113</v>
      </c>
      <c r="I22" s="436">
        <v>0.113</v>
      </c>
      <c r="J22" s="437">
        <v>0.113</v>
      </c>
    </row>
    <row r="23" spans="1:12" s="46" customFormat="1" ht="12.75">
      <c r="A23" s="335" t="s">
        <v>309</v>
      </c>
      <c r="B23" s="347">
        <v>0.19332051220845939</v>
      </c>
      <c r="C23" s="347">
        <v>0.20510837713642671</v>
      </c>
      <c r="D23" s="347">
        <v>0.19326711190321871</v>
      </c>
      <c r="E23" s="347">
        <v>0.18020875955490637</v>
      </c>
      <c r="F23" s="347">
        <v>0.17964472548938046</v>
      </c>
      <c r="G23" s="347">
        <v>0.2004112911113427</v>
      </c>
      <c r="H23" s="347">
        <v>0.19155332292623314</v>
      </c>
      <c r="I23" s="347">
        <v>0.18266780201735894</v>
      </c>
      <c r="J23" s="435">
        <v>0.19405969698899422</v>
      </c>
      <c r="K23" s="155"/>
      <c r="L23" s="188"/>
    </row>
    <row r="24" spans="1:12" s="61" customFormat="1" ht="12.75">
      <c r="A24" s="336" t="s">
        <v>234</v>
      </c>
      <c r="B24" s="331">
        <v>0.16</v>
      </c>
      <c r="C24" s="331">
        <v>0.16</v>
      </c>
      <c r="D24" s="331">
        <v>0.16</v>
      </c>
      <c r="E24" s="331">
        <v>0.16</v>
      </c>
      <c r="F24" s="331">
        <v>0.155</v>
      </c>
      <c r="G24" s="331">
        <v>0.155</v>
      </c>
      <c r="H24" s="331">
        <v>0.155</v>
      </c>
      <c r="I24" s="331">
        <v>0.155</v>
      </c>
      <c r="J24" s="332">
        <v>0.155</v>
      </c>
      <c r="K24" s="22"/>
      <c r="L24" s="23"/>
    </row>
    <row r="25" spans="1:12" s="61" customFormat="1" ht="12.75">
      <c r="A25" s="337" t="s">
        <v>263</v>
      </c>
      <c r="B25" s="352">
        <v>0.1333</v>
      </c>
      <c r="C25" s="352">
        <v>0.1333</v>
      </c>
      <c r="D25" s="352">
        <v>0.1333</v>
      </c>
      <c r="E25" s="352">
        <v>0.14330000000000001</v>
      </c>
      <c r="F25" s="352">
        <v>0.1431</v>
      </c>
      <c r="G25" s="352">
        <v>0.1431</v>
      </c>
      <c r="H25" s="352">
        <v>0.1431</v>
      </c>
      <c r="I25" s="352">
        <v>0.1431</v>
      </c>
      <c r="J25" s="438">
        <v>0.1431</v>
      </c>
      <c r="K25" s="22"/>
      <c r="L25" s="23"/>
    </row>
    <row r="26" spans="1:12" s="62" customFormat="1" ht="13.5" customHeight="1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3"/>
    </row>
    <row r="27" spans="1:12" ht="12" customHeight="1">
      <c r="A27" s="66"/>
      <c r="B27" s="16"/>
      <c r="C27" s="16"/>
      <c r="D27" s="16"/>
      <c r="E27" s="16"/>
      <c r="F27" s="16"/>
      <c r="G27" s="16"/>
    </row>
    <row r="28" spans="1:12" ht="18.75">
      <c r="A28" s="29" t="s">
        <v>83</v>
      </c>
      <c r="B28" s="26"/>
      <c r="C28" s="26"/>
      <c r="D28" s="26"/>
      <c r="E28" s="26"/>
      <c r="F28" s="24"/>
      <c r="G28" s="24"/>
    </row>
    <row r="29" spans="1:12" ht="12" customHeight="1">
      <c r="A29" s="67"/>
      <c r="B29" s="67"/>
      <c r="C29" s="67"/>
      <c r="D29" s="67"/>
      <c r="E29" s="67"/>
      <c r="F29" s="68"/>
      <c r="G29" s="27"/>
    </row>
    <row r="30" spans="1:12" ht="12" customHeight="1">
      <c r="A30" s="34" t="s">
        <v>63</v>
      </c>
      <c r="B30" s="273">
        <v>2020</v>
      </c>
      <c r="C30" s="273">
        <v>2019</v>
      </c>
      <c r="D30" s="273">
        <v>2018</v>
      </c>
      <c r="E30" s="273">
        <v>2017</v>
      </c>
      <c r="F30" s="70">
        <v>2016</v>
      </c>
      <c r="G30" s="37"/>
    </row>
    <row r="31" spans="1:12" ht="12.75">
      <c r="A31" s="43" t="s">
        <v>75</v>
      </c>
      <c r="B31" s="44">
        <v>218558.35211139999</v>
      </c>
      <c r="C31" s="44">
        <v>186779.77678394</v>
      </c>
      <c r="D31" s="44">
        <v>120718.34970985638</v>
      </c>
      <c r="E31" s="44">
        <v>101280.66986247439</v>
      </c>
      <c r="F31" s="45">
        <v>83779.382244033201</v>
      </c>
      <c r="G31" s="24"/>
    </row>
    <row r="32" spans="1:12" ht="12.75" hidden="1" outlineLevel="1">
      <c r="A32" s="393" t="s">
        <v>276</v>
      </c>
      <c r="B32" s="44">
        <v>183558.35211139999</v>
      </c>
      <c r="C32" s="44">
        <v>166779.77678394</v>
      </c>
      <c r="D32" s="44">
        <v>120718.34970985638</v>
      </c>
      <c r="E32" s="44">
        <v>101280.66986247439</v>
      </c>
      <c r="F32" s="45">
        <v>83779.382244033201</v>
      </c>
      <c r="G32" s="24"/>
    </row>
    <row r="33" spans="1:12" ht="12.75" hidden="1" outlineLevel="1">
      <c r="A33" s="393" t="s">
        <v>277</v>
      </c>
      <c r="B33" s="44">
        <v>35000</v>
      </c>
      <c r="C33" s="44">
        <v>20000</v>
      </c>
      <c r="D33" s="44">
        <v>0</v>
      </c>
      <c r="E33" s="44">
        <v>0</v>
      </c>
      <c r="F33" s="45">
        <v>0</v>
      </c>
      <c r="G33" s="24"/>
    </row>
    <row r="34" spans="1:12" ht="12.75" collapsed="1">
      <c r="A34" s="43" t="s">
        <v>76</v>
      </c>
      <c r="B34" s="44">
        <v>75000</v>
      </c>
      <c r="C34" s="44">
        <v>55000</v>
      </c>
      <c r="D34" s="44">
        <v>50900</v>
      </c>
      <c r="E34" s="44">
        <v>30900</v>
      </c>
      <c r="F34" s="45">
        <v>30900</v>
      </c>
      <c r="G34" s="24"/>
    </row>
    <row r="35" spans="1:12" s="46" customFormat="1" ht="12.75">
      <c r="A35" s="210" t="s">
        <v>77</v>
      </c>
      <c r="B35" s="53">
        <v>293558.35211139999</v>
      </c>
      <c r="C35" s="53">
        <v>241779.77678394</v>
      </c>
      <c r="D35" s="53">
        <v>171618.34970985638</v>
      </c>
      <c r="E35" s="53">
        <v>132180.66986247437</v>
      </c>
      <c r="F35" s="54">
        <v>114679.3822440332</v>
      </c>
      <c r="H35" s="188"/>
      <c r="I35" s="214"/>
      <c r="J35" s="215"/>
      <c r="K35" s="188"/>
      <c r="L35" s="188"/>
    </row>
    <row r="36" spans="1:12" ht="12.75">
      <c r="A36" s="43" t="s">
        <v>78</v>
      </c>
      <c r="B36" s="44">
        <v>1388945.6133766405</v>
      </c>
      <c r="C36" s="44">
        <v>1231161.9710000001</v>
      </c>
      <c r="D36" s="44">
        <v>788089.76090600109</v>
      </c>
      <c r="E36" s="44">
        <v>641845.23038630548</v>
      </c>
      <c r="F36" s="45">
        <v>486024.848</v>
      </c>
      <c r="G36" s="24"/>
    </row>
    <row r="37" spans="1:12" ht="12.75">
      <c r="A37" s="43" t="s">
        <v>79</v>
      </c>
      <c r="B37" s="44">
        <v>4922.0852299999997</v>
      </c>
      <c r="C37" s="44">
        <v>5170.3249999999998</v>
      </c>
      <c r="D37" s="44">
        <v>4693.4402987499998</v>
      </c>
      <c r="E37" s="44">
        <v>4548.6890000000003</v>
      </c>
      <c r="F37" s="45">
        <v>7342.4679999999998</v>
      </c>
      <c r="G37" s="24"/>
    </row>
    <row r="38" spans="1:12" ht="12.75">
      <c r="A38" s="43" t="s">
        <v>80</v>
      </c>
      <c r="B38" s="44">
        <v>124638.27242478912</v>
      </c>
      <c r="C38" s="44">
        <v>109545.10800000001</v>
      </c>
      <c r="D38" s="44">
        <v>91575.335743749994</v>
      </c>
      <c r="E38" s="44">
        <v>75998.642000000007</v>
      </c>
      <c r="F38" s="45">
        <v>61811.339</v>
      </c>
      <c r="G38" s="24"/>
    </row>
    <row r="39" spans="1:12" s="46" customFormat="1" ht="12.75">
      <c r="A39" s="211" t="s">
        <v>81</v>
      </c>
      <c r="B39" s="212">
        <v>1518505.9710314297</v>
      </c>
      <c r="C39" s="212">
        <v>1345877.4040000001</v>
      </c>
      <c r="D39" s="212">
        <v>884358.53694850102</v>
      </c>
      <c r="E39" s="212">
        <v>722392.56138630549</v>
      </c>
      <c r="F39" s="213">
        <v>555178.65500000003</v>
      </c>
      <c r="H39" s="188"/>
      <c r="I39" s="214"/>
      <c r="J39" s="215"/>
      <c r="K39" s="188"/>
      <c r="L39" s="188"/>
    </row>
    <row r="40" spans="1:12" s="46" customFormat="1" ht="12.75">
      <c r="A40" s="174" t="s">
        <v>274</v>
      </c>
      <c r="B40" s="347">
        <v>0.12088088925111032</v>
      </c>
      <c r="C40" s="347">
        <v>0.12391899610489336</v>
      </c>
      <c r="D40" s="347">
        <v>0.13650385524223893</v>
      </c>
      <c r="E40" s="347">
        <v>0.1402017064905984</v>
      </c>
      <c r="F40" s="348">
        <v>0.15090526534027718</v>
      </c>
      <c r="H40" s="188"/>
      <c r="I40" s="214"/>
      <c r="J40" s="215"/>
      <c r="K40" s="188"/>
      <c r="L40" s="188"/>
    </row>
    <row r="41" spans="1:12" s="46" customFormat="1" ht="12.75">
      <c r="A41" s="334" t="s">
        <v>234</v>
      </c>
      <c r="B41" s="380">
        <v>0.10630000000000001</v>
      </c>
      <c r="C41" s="380">
        <v>0.104</v>
      </c>
      <c r="D41" s="380">
        <v>0.104</v>
      </c>
      <c r="E41" s="380">
        <v>0.1061</v>
      </c>
      <c r="F41" s="349">
        <v>0.1154</v>
      </c>
      <c r="H41" s="188"/>
      <c r="I41" s="214"/>
      <c r="J41" s="215"/>
      <c r="K41" s="188"/>
      <c r="L41" s="188"/>
    </row>
    <row r="42" spans="1:12" s="46" customFormat="1" ht="12.75">
      <c r="A42" s="334" t="s">
        <v>263</v>
      </c>
      <c r="B42" s="331">
        <v>8.5199999999999998E-2</v>
      </c>
      <c r="C42" s="331">
        <v>9.6699999999999994E-2</v>
      </c>
      <c r="D42" s="331">
        <v>9.6699999999999994E-2</v>
      </c>
      <c r="E42" s="331">
        <v>8.2900000000000001E-2</v>
      </c>
      <c r="F42" s="351">
        <v>8.7400000000000005E-2</v>
      </c>
      <c r="H42" s="188"/>
      <c r="I42" s="214"/>
      <c r="J42" s="215"/>
      <c r="K42" s="188"/>
      <c r="L42" s="188"/>
    </row>
    <row r="43" spans="1:12" s="46" customFormat="1" ht="12.75">
      <c r="A43" s="174" t="s">
        <v>82</v>
      </c>
      <c r="B43" s="347">
        <v>0.14392986019208504</v>
      </c>
      <c r="C43" s="347">
        <v>0.13877919060742325</v>
      </c>
      <c r="D43" s="347">
        <v>0.13650385524223893</v>
      </c>
      <c r="E43" s="347">
        <v>0.1402017064905984</v>
      </c>
      <c r="F43" s="348">
        <v>0.15090526534027718</v>
      </c>
      <c r="G43" s="285"/>
      <c r="H43" s="188"/>
      <c r="I43" s="214"/>
      <c r="J43" s="215"/>
      <c r="K43" s="188"/>
      <c r="L43" s="188"/>
    </row>
    <row r="44" spans="1:12" ht="12.75">
      <c r="A44" s="338" t="s">
        <v>234</v>
      </c>
      <c r="B44" s="380">
        <v>0.1246</v>
      </c>
      <c r="C44" s="380">
        <v>0.121</v>
      </c>
      <c r="D44" s="380">
        <v>0.121</v>
      </c>
      <c r="E44" s="380">
        <v>0.1229</v>
      </c>
      <c r="F44" s="349">
        <v>0.13289999999999999</v>
      </c>
    </row>
    <row r="45" spans="1:12" s="61" customFormat="1" ht="12.75">
      <c r="A45" s="354" t="s">
        <v>263</v>
      </c>
      <c r="B45" s="331">
        <v>0.1016</v>
      </c>
      <c r="C45" s="331">
        <v>0.113</v>
      </c>
      <c r="D45" s="331">
        <v>0.113</v>
      </c>
      <c r="E45" s="331">
        <v>9.9099999999999994E-2</v>
      </c>
      <c r="F45" s="351">
        <v>0.10489999999999999</v>
      </c>
      <c r="G45" s="355"/>
      <c r="H45" s="145"/>
      <c r="I45" s="27"/>
      <c r="J45" s="356"/>
      <c r="K45" s="145"/>
      <c r="L45" s="145"/>
    </row>
    <row r="46" spans="1:12" s="361" customFormat="1" ht="12.75">
      <c r="A46" s="174" t="s">
        <v>255</v>
      </c>
      <c r="B46" s="347">
        <v>0.19332051220845939</v>
      </c>
      <c r="C46" s="347">
        <v>0.17964472548938046</v>
      </c>
      <c r="D46" s="347">
        <v>0.19405969698899425</v>
      </c>
      <c r="E46" s="347">
        <v>0.18297623332224436</v>
      </c>
      <c r="F46" s="350">
        <v>0.20656302473306218</v>
      </c>
      <c r="G46" s="357"/>
      <c r="H46" s="358"/>
      <c r="I46" s="359"/>
      <c r="J46" s="360"/>
      <c r="K46" s="358"/>
      <c r="L46" s="358"/>
    </row>
    <row r="47" spans="1:12" ht="18" customHeight="1">
      <c r="A47" s="338" t="s">
        <v>234</v>
      </c>
      <c r="B47" s="381">
        <v>0.16</v>
      </c>
      <c r="C47" s="381">
        <v>0.155</v>
      </c>
      <c r="D47" s="381">
        <v>0.155</v>
      </c>
      <c r="E47" s="381">
        <v>0.15060000000000001</v>
      </c>
      <c r="F47" s="382">
        <v>0.16189999999999999</v>
      </c>
    </row>
    <row r="48" spans="1:12" ht="12" customHeight="1">
      <c r="A48" s="339" t="s">
        <v>263</v>
      </c>
      <c r="B48" s="383">
        <v>0.1333</v>
      </c>
      <c r="C48" s="383">
        <v>0.1431</v>
      </c>
      <c r="D48" s="383">
        <v>0.1431</v>
      </c>
      <c r="E48" s="383">
        <v>0.12430000000000001</v>
      </c>
      <c r="F48" s="384">
        <v>0.13390000000000002</v>
      </c>
    </row>
  </sheetData>
  <conditionalFormatting sqref="F39">
    <cfRule type="cellIs" priority="18" stopIfTrue="1" operator="greaterThan">
      <formula>10</formula>
    </cfRule>
  </conditionalFormatting>
  <conditionalFormatting sqref="B39:E39">
    <cfRule type="cellIs" priority="19" stopIfTrue="1" operator="greaterThan">
      <formula>10</formula>
    </cfRule>
  </conditionalFormatting>
  <conditionalFormatting sqref="F43">
    <cfRule type="cellIs" priority="17" stopIfTrue="1" operator="greaterThan">
      <formula>10</formula>
    </cfRule>
  </conditionalFormatting>
  <conditionalFormatting sqref="D16:G16">
    <cfRule type="cellIs" priority="7" stopIfTrue="1" operator="greaterThan">
      <formula>10</formula>
    </cfRule>
  </conditionalFormatting>
  <conditionalFormatting sqref="J16">
    <cfRule type="cellIs" priority="10" stopIfTrue="1" operator="greaterThan">
      <formula>10</formula>
    </cfRule>
  </conditionalFormatting>
  <conditionalFormatting sqref="I16">
    <cfRule type="cellIs" priority="9" stopIfTrue="1" operator="greaterThan">
      <formula>10</formula>
    </cfRule>
  </conditionalFormatting>
  <conditionalFormatting sqref="G16:I16">
    <cfRule type="cellIs" priority="8" stopIfTrue="1" operator="greaterThan">
      <formula>10</formula>
    </cfRule>
  </conditionalFormatting>
  <conditionalFormatting sqref="C16">
    <cfRule type="cellIs" priority="6" stopIfTrue="1" operator="greaterThan">
      <formula>10</formula>
    </cfRule>
  </conditionalFormatting>
  <conditionalFormatting sqref="B16">
    <cfRule type="cellIs" priority="5" stopIfTrue="1" operator="greaterThan">
      <formula>10</formula>
    </cfRule>
  </conditionalFormatting>
  <conditionalFormatting sqref="J16">
    <cfRule type="cellIs" priority="4" stopIfTrue="1" operator="greaterThan">
      <formula>10</formula>
    </cfRule>
  </conditionalFormatting>
  <conditionalFormatting sqref="D16">
    <cfRule type="cellIs" priority="3" stopIfTrue="1" operator="greaterThan">
      <formula>10</formula>
    </cfRule>
  </conditionalFormatting>
  <conditionalFormatting sqref="C16">
    <cfRule type="cellIs" priority="2" stopIfTrue="1" operator="greaterThan">
      <formula>10</formula>
    </cfRule>
  </conditionalFormatting>
  <conditionalFormatting sqref="F40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0600-000000000000}">
      <formula1>quarterly_date</formula1>
    </dataValidation>
  </dataValidations>
  <hyperlinks>
    <hyperlink ref="J5" location="Sisukord!B32" display="tagasi sisukorda" xr:uid="{00000000-0004-0000-06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 alignWithMargins="0">
    <oddFooter>&amp;R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0070C0"/>
    <pageSetUpPr fitToPage="1"/>
  </sheetPr>
  <dimension ref="A1:L54"/>
  <sheetViews>
    <sheetView topLeftCell="A33" zoomScaleNormal="100" workbookViewId="0">
      <selection activeCell="F78" sqref="F78"/>
    </sheetView>
  </sheetViews>
  <sheetFormatPr defaultColWidth="10" defaultRowHeight="12" customHeight="1" outlineLevelRow="1"/>
  <cols>
    <col min="1" max="1" width="44.83203125" style="74" customWidth="1"/>
    <col min="2" max="2" width="12.1640625" style="74" customWidth="1"/>
    <col min="3" max="3" width="10.33203125" style="74" customWidth="1"/>
    <col min="4" max="4" width="10.33203125" style="23" customWidth="1"/>
    <col min="5" max="6" width="11.83203125" style="23" customWidth="1"/>
    <col min="7" max="8" width="10.33203125" style="23" customWidth="1"/>
    <col min="9" max="9" width="11.83203125" style="27" customWidth="1"/>
    <col min="10" max="10" width="11.83203125" style="63" customWidth="1"/>
    <col min="11" max="11" width="7.33203125" style="23" customWidth="1"/>
    <col min="12" max="12" width="9.1640625" style="23" customWidth="1"/>
    <col min="13" max="16384" width="10" style="24"/>
  </cols>
  <sheetData>
    <row r="1" spans="1:12" s="17" customFormat="1" ht="17.25" customHeight="1">
      <c r="A1" s="13" t="s">
        <v>84</v>
      </c>
      <c r="B1" s="14"/>
      <c r="C1" s="14"/>
      <c r="D1" s="15"/>
      <c r="E1" s="15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L6" s="30"/>
    </row>
    <row r="7" spans="1:12" s="37" customFormat="1" ht="12" customHeight="1">
      <c r="A7" s="34" t="s">
        <v>2</v>
      </c>
      <c r="B7" s="35" t="s">
        <v>320</v>
      </c>
      <c r="C7" s="35" t="s">
        <v>307</v>
      </c>
      <c r="D7" s="35" t="s">
        <v>305</v>
      </c>
      <c r="E7" s="35" t="s">
        <v>302</v>
      </c>
      <c r="F7" s="35" t="s">
        <v>299</v>
      </c>
      <c r="G7" s="35" t="s">
        <v>295</v>
      </c>
      <c r="H7" s="35" t="s">
        <v>278</v>
      </c>
      <c r="I7" s="35" t="s">
        <v>273</v>
      </c>
      <c r="J7" s="35" t="s">
        <v>269</v>
      </c>
    </row>
    <row r="8" spans="1:12" s="41" customFormat="1" ht="12" hidden="1" customHeight="1" outlineLevel="1">
      <c r="A8" s="38" t="s">
        <v>3</v>
      </c>
      <c r="B8" s="39">
        <v>25570.228150000003</v>
      </c>
      <c r="C8" s="39">
        <v>21315.772989999998</v>
      </c>
      <c r="D8" s="39">
        <v>20508.704099999999</v>
      </c>
      <c r="E8" s="39">
        <v>20978.705170000001</v>
      </c>
      <c r="F8" s="39">
        <v>18207.544060000004</v>
      </c>
      <c r="G8" s="39">
        <v>16027.826169999998</v>
      </c>
      <c r="H8" s="39">
        <v>14263.559820000002</v>
      </c>
      <c r="I8" s="39">
        <v>12913.508940000002</v>
      </c>
      <c r="J8" s="40">
        <v>11518.510460000001</v>
      </c>
    </row>
    <row r="9" spans="1:12" s="41" customFormat="1" ht="12" hidden="1" customHeight="1" outlineLevel="1">
      <c r="A9" s="38" t="s">
        <v>4</v>
      </c>
      <c r="B9" s="39">
        <v>-5150.2550599999995</v>
      </c>
      <c r="C9" s="39">
        <v>-4478.7870100000009</v>
      </c>
      <c r="D9" s="39">
        <v>-4967.6324000000004</v>
      </c>
      <c r="E9" s="39">
        <v>-4730.3912199999995</v>
      </c>
      <c r="F9" s="39">
        <v>-4973.8497800000005</v>
      </c>
      <c r="G9" s="39">
        <v>-4427.6034900000004</v>
      </c>
      <c r="H9" s="39">
        <v>-2421.1307700000002</v>
      </c>
      <c r="I9" s="39">
        <v>-1675.3319499999998</v>
      </c>
      <c r="J9" s="40">
        <v>-938.42331999999999</v>
      </c>
    </row>
    <row r="10" spans="1:12" s="46" customFormat="1" ht="12" customHeight="1" collapsed="1">
      <c r="A10" s="43" t="s">
        <v>5</v>
      </c>
      <c r="B10" s="44">
        <v>20419.973090000003</v>
      </c>
      <c r="C10" s="44">
        <v>16836.985979999998</v>
      </c>
      <c r="D10" s="44">
        <v>15541.071699999999</v>
      </c>
      <c r="E10" s="44">
        <v>16248.313950000002</v>
      </c>
      <c r="F10" s="44">
        <v>13233.694280000003</v>
      </c>
      <c r="G10" s="44">
        <v>11600.222679999999</v>
      </c>
      <c r="H10" s="44">
        <v>11842.429050000002</v>
      </c>
      <c r="I10" s="44">
        <v>11238.176990000002</v>
      </c>
      <c r="J10" s="45">
        <v>10580.087140000001</v>
      </c>
      <c r="L10" s="30"/>
    </row>
    <row r="11" spans="1:12" s="41" customFormat="1" ht="12" hidden="1" customHeight="1" outlineLevel="1">
      <c r="A11" s="47" t="s">
        <v>6</v>
      </c>
      <c r="B11" s="44">
        <v>9094.8369999999995</v>
      </c>
      <c r="C11" s="44">
        <v>7739.1587200000013</v>
      </c>
      <c r="D11" s="44">
        <v>7030.0981200000006</v>
      </c>
      <c r="E11" s="44">
        <v>7288.7092199999997</v>
      </c>
      <c r="F11" s="44">
        <v>7551.4163899999994</v>
      </c>
      <c r="G11" s="44">
        <v>6141.4995900000004</v>
      </c>
      <c r="H11" s="44">
        <v>5521.9286200000006</v>
      </c>
      <c r="I11" s="44">
        <v>4942.1018200000008</v>
      </c>
      <c r="J11" s="45">
        <v>4750.6472599999997</v>
      </c>
    </row>
    <row r="12" spans="1:12" s="41" customFormat="1" ht="12" hidden="1" customHeight="1" outlineLevel="1">
      <c r="A12" s="47" t="s">
        <v>7</v>
      </c>
      <c r="B12" s="44">
        <v>-3375.6056699999999</v>
      </c>
      <c r="C12" s="44">
        <v>-3495.6897300000005</v>
      </c>
      <c r="D12" s="44">
        <v>-2941.5160099999998</v>
      </c>
      <c r="E12" s="44">
        <v>-2955.0076300000001</v>
      </c>
      <c r="F12" s="44">
        <v>-3564.3215300000002</v>
      </c>
      <c r="G12" s="44">
        <v>-3032.7628399999994</v>
      </c>
      <c r="H12" s="44">
        <v>-2513.3292800000004</v>
      </c>
      <c r="I12" s="44">
        <v>-2238.5517600000003</v>
      </c>
      <c r="J12" s="45">
        <v>-2285.5357899999999</v>
      </c>
    </row>
    <row r="13" spans="1:12" s="46" customFormat="1" ht="12" customHeight="1" collapsed="1">
      <c r="A13" s="43" t="s">
        <v>8</v>
      </c>
      <c r="B13" s="44">
        <v>5719.2313299999996</v>
      </c>
      <c r="C13" s="44">
        <v>4243.4689900000012</v>
      </c>
      <c r="D13" s="44">
        <v>4088.5821100000007</v>
      </c>
      <c r="E13" s="44">
        <v>4333.7015899999997</v>
      </c>
      <c r="F13" s="44">
        <v>3987.0948599999992</v>
      </c>
      <c r="G13" s="44">
        <v>3108.7367500000009</v>
      </c>
      <c r="H13" s="44">
        <v>3008.5993400000002</v>
      </c>
      <c r="I13" s="44">
        <v>2703.5500600000005</v>
      </c>
      <c r="J13" s="45">
        <v>2465.1114699999998</v>
      </c>
      <c r="L13" s="30"/>
    </row>
    <row r="14" spans="1:12" ht="12" customHeight="1">
      <c r="A14" s="48" t="s">
        <v>9</v>
      </c>
      <c r="B14" s="44">
        <v>999.12499000000003</v>
      </c>
      <c r="C14" s="44">
        <v>161.24552</v>
      </c>
      <c r="D14" s="44">
        <v>-190.37899999999999</v>
      </c>
      <c r="E14" s="44">
        <v>-92.886669999999896</v>
      </c>
      <c r="F14" s="44">
        <v>61.739770000000014</v>
      </c>
      <c r="G14" s="44">
        <v>27.42269000000001</v>
      </c>
      <c r="H14" s="44">
        <v>129.3853</v>
      </c>
      <c r="I14" s="44">
        <v>-13.338480000000047</v>
      </c>
      <c r="J14" s="45">
        <v>230.76104999999998</v>
      </c>
      <c r="L14" s="30"/>
    </row>
    <row r="15" spans="1:12" ht="12" customHeight="1">
      <c r="A15" s="48" t="s">
        <v>10</v>
      </c>
      <c r="B15" s="44">
        <v>79.541420000000016</v>
      </c>
      <c r="C15" s="44">
        <v>66.836420000000018</v>
      </c>
      <c r="D15" s="44">
        <v>6.7956199999999916</v>
      </c>
      <c r="E15" s="44">
        <v>57.662869999999998</v>
      </c>
      <c r="F15" s="44">
        <v>80.94980000000001</v>
      </c>
      <c r="G15" s="44">
        <v>56.502990000000004</v>
      </c>
      <c r="H15" s="44">
        <v>47.367270000000005</v>
      </c>
      <c r="I15" s="44">
        <v>-8.5553099999999986</v>
      </c>
      <c r="J15" s="45">
        <v>122.70913999999999</v>
      </c>
      <c r="L15" s="30"/>
    </row>
    <row r="16" spans="1:12" ht="12.95" customHeight="1">
      <c r="A16" s="49" t="s">
        <v>11</v>
      </c>
      <c r="B16" s="50">
        <v>27217.870830000003</v>
      </c>
      <c r="C16" s="50">
        <v>21308.536909999999</v>
      </c>
      <c r="D16" s="50">
        <v>19446.07043</v>
      </c>
      <c r="E16" s="50">
        <v>20546.791740000001</v>
      </c>
      <c r="F16" s="50">
        <v>17363.478709999999</v>
      </c>
      <c r="G16" s="50">
        <v>14792.885109999999</v>
      </c>
      <c r="H16" s="50">
        <v>15027.780960000004</v>
      </c>
      <c r="I16" s="50">
        <v>13919.833260000001</v>
      </c>
      <c r="J16" s="51">
        <v>13398.668800000001</v>
      </c>
      <c r="L16" s="30"/>
    </row>
    <row r="17" spans="1:12" ht="12" customHeight="1">
      <c r="A17" s="48" t="s">
        <v>12</v>
      </c>
      <c r="B17" s="39">
        <v>-5598.98146</v>
      </c>
      <c r="C17" s="39">
        <v>-4929.3795500000006</v>
      </c>
      <c r="D17" s="39">
        <v>-5431.2422200000001</v>
      </c>
      <c r="E17" s="39">
        <v>-5158.7713700000004</v>
      </c>
      <c r="F17" s="39">
        <v>-4600.7281900000007</v>
      </c>
      <c r="G17" s="39">
        <v>-4075.0172299999999</v>
      </c>
      <c r="H17" s="39">
        <v>-4349.8677900000002</v>
      </c>
      <c r="I17" s="39">
        <v>-4016.24775</v>
      </c>
      <c r="J17" s="40">
        <v>-3809.3317300000003</v>
      </c>
    </row>
    <row r="18" spans="1:12" ht="12" customHeight="1">
      <c r="A18" s="48" t="s">
        <v>13</v>
      </c>
      <c r="B18" s="39">
        <v>-210.88853999999998</v>
      </c>
      <c r="C18" s="39">
        <v>-13.089030000000013</v>
      </c>
      <c r="D18" s="39">
        <v>-208.04290999999998</v>
      </c>
      <c r="E18" s="39">
        <v>-246.52460000000005</v>
      </c>
      <c r="F18" s="39">
        <v>-247.52178000000004</v>
      </c>
      <c r="G18" s="39">
        <v>-200.28208000000001</v>
      </c>
      <c r="H18" s="39">
        <v>-196.43171000000001</v>
      </c>
      <c r="I18" s="39">
        <v>-200.00610999999995</v>
      </c>
      <c r="J18" s="40">
        <v>-505.05382999999995</v>
      </c>
    </row>
    <row r="19" spans="1:12" ht="12" customHeight="1">
      <c r="A19" s="48" t="s">
        <v>14</v>
      </c>
      <c r="B19" s="39">
        <v>-851.90772000000004</v>
      </c>
      <c r="C19" s="39">
        <v>-753.27807999999993</v>
      </c>
      <c r="D19" s="39">
        <v>-708.04129</v>
      </c>
      <c r="E19" s="39">
        <v>-672.31070999999997</v>
      </c>
      <c r="F19" s="39">
        <v>-813.07788999999991</v>
      </c>
      <c r="G19" s="39">
        <v>-561.96510999999998</v>
      </c>
      <c r="H19" s="39">
        <v>-565.10156000000006</v>
      </c>
      <c r="I19" s="39">
        <v>-568.10904000000005</v>
      </c>
      <c r="J19" s="40">
        <v>-659.08578</v>
      </c>
    </row>
    <row r="20" spans="1:12" ht="12" customHeight="1">
      <c r="A20" s="48" t="s">
        <v>15</v>
      </c>
      <c r="B20" s="39">
        <v>-310.08589000000001</v>
      </c>
      <c r="C20" s="39">
        <v>-466.81234000000006</v>
      </c>
      <c r="D20" s="39">
        <v>-257.61637999999999</v>
      </c>
      <c r="E20" s="39">
        <v>-399.21014000000002</v>
      </c>
      <c r="F20" s="39">
        <v>-370.94189999999998</v>
      </c>
      <c r="G20" s="39">
        <v>-398.28634</v>
      </c>
      <c r="H20" s="39">
        <v>-391.71384999999998</v>
      </c>
      <c r="I20" s="39">
        <v>-638.67613000000006</v>
      </c>
      <c r="J20" s="40">
        <v>-452.42048</v>
      </c>
    </row>
    <row r="21" spans="1:12" ht="12" customHeight="1">
      <c r="A21" s="48" t="s">
        <v>16</v>
      </c>
      <c r="B21" s="39">
        <v>-2288.3191499999994</v>
      </c>
      <c r="C21" s="39">
        <v>-2599.3552399999999</v>
      </c>
      <c r="D21" s="39">
        <v>-2209.2092299999995</v>
      </c>
      <c r="E21" s="39">
        <v>-2954.8483600000004</v>
      </c>
      <c r="F21" s="39">
        <v>-3543.1044300000003</v>
      </c>
      <c r="G21" s="39">
        <v>-2454.6095399999999</v>
      </c>
      <c r="H21" s="39">
        <v>-2235.8674599999999</v>
      </c>
      <c r="I21" s="39">
        <v>-2087.7394799999997</v>
      </c>
      <c r="J21" s="40">
        <v>-1613.9835800000001</v>
      </c>
    </row>
    <row r="22" spans="1:12" ht="12.95" customHeight="1">
      <c r="A22" s="49" t="s">
        <v>17</v>
      </c>
      <c r="B22" s="50">
        <v>-9260.1827599999997</v>
      </c>
      <c r="C22" s="50">
        <v>-8761.9142400000019</v>
      </c>
      <c r="D22" s="50">
        <v>-8814.1520300000011</v>
      </c>
      <c r="E22" s="50">
        <v>-9431.66518</v>
      </c>
      <c r="F22" s="50">
        <v>-9575.3741900000005</v>
      </c>
      <c r="G22" s="50">
        <v>-7690.1602999999996</v>
      </c>
      <c r="H22" s="50">
        <v>-7738.9823699999997</v>
      </c>
      <c r="I22" s="50">
        <v>-7510.7785100000001</v>
      </c>
      <c r="J22" s="51">
        <v>-7039.8754000000008</v>
      </c>
      <c r="L22" s="30"/>
    </row>
    <row r="23" spans="1:12" ht="12.95" customHeight="1">
      <c r="A23" s="55" t="s">
        <v>19</v>
      </c>
      <c r="B23" s="56">
        <v>17957.688070000004</v>
      </c>
      <c r="C23" s="56">
        <v>12546.622669999997</v>
      </c>
      <c r="D23" s="56">
        <v>10631.918399999999</v>
      </c>
      <c r="E23" s="56">
        <v>11115.126560000001</v>
      </c>
      <c r="F23" s="56">
        <v>7788.104519999999</v>
      </c>
      <c r="G23" s="56">
        <v>7102.7248099999997</v>
      </c>
      <c r="H23" s="56">
        <v>7288.798590000004</v>
      </c>
      <c r="I23" s="56">
        <v>6409.0547500000011</v>
      </c>
      <c r="J23" s="57">
        <v>6358.7934000000005</v>
      </c>
    </row>
    <row r="24" spans="1:12" ht="12" customHeight="1">
      <c r="A24" s="48" t="s">
        <v>20</v>
      </c>
      <c r="B24" s="39">
        <v>-2242.8923</v>
      </c>
      <c r="C24" s="39">
        <v>27.41744000000006</v>
      </c>
      <c r="D24" s="39">
        <v>-7671.6619100000007</v>
      </c>
      <c r="E24" s="39">
        <v>-1011.2124399999999</v>
      </c>
      <c r="F24" s="39">
        <v>-1545.9474000000012</v>
      </c>
      <c r="G24" s="39">
        <v>-14.818309999999881</v>
      </c>
      <c r="H24" s="39">
        <v>-697.28860999999995</v>
      </c>
      <c r="I24" s="39">
        <v>-951.38913000000002</v>
      </c>
      <c r="J24" s="40">
        <v>-542.57531000000017</v>
      </c>
      <c r="L24" s="30"/>
    </row>
    <row r="25" spans="1:12" ht="12" hidden="1" customHeight="1" outlineLevel="1">
      <c r="A25" s="48" t="s">
        <v>21</v>
      </c>
      <c r="B25" s="39">
        <v>-2709.3564300000003</v>
      </c>
      <c r="C25" s="39">
        <v>-1920.3076000000001</v>
      </c>
      <c r="D25" s="39">
        <v>-155.60167000000001</v>
      </c>
      <c r="E25" s="39">
        <v>-1964.38652</v>
      </c>
      <c r="F25" s="39">
        <v>-585.99992000000009</v>
      </c>
      <c r="G25" s="39">
        <v>-701.25466000000006</v>
      </c>
      <c r="H25" s="39">
        <v>-697.47894999999994</v>
      </c>
      <c r="I25" s="39">
        <v>-1292.9871900000001</v>
      </c>
      <c r="J25" s="40">
        <v>-543.91657999999995</v>
      </c>
    </row>
    <row r="26" spans="1:12" ht="12.95" customHeight="1" collapsed="1">
      <c r="A26" s="49" t="s">
        <v>22</v>
      </c>
      <c r="B26" s="50">
        <v>13005.439340000004</v>
      </c>
      <c r="C26" s="50">
        <v>10653.732509999996</v>
      </c>
      <c r="D26" s="50">
        <v>2804.6548199999979</v>
      </c>
      <c r="E26" s="50">
        <v>8139.5276000000013</v>
      </c>
      <c r="F26" s="50">
        <v>5656.1571999999978</v>
      </c>
      <c r="G26" s="50">
        <v>6386.6518400000004</v>
      </c>
      <c r="H26" s="50">
        <v>5894.0310300000046</v>
      </c>
      <c r="I26" s="50">
        <v>4164.6784300000018</v>
      </c>
      <c r="J26" s="51">
        <v>5272.3015100000002</v>
      </c>
      <c r="L26" s="30"/>
    </row>
    <row r="27" spans="1:12" ht="12" customHeight="1">
      <c r="A27" s="48" t="s">
        <v>23</v>
      </c>
      <c r="B27" s="39">
        <v>291.11298649999998</v>
      </c>
      <c r="C27" s="39">
        <v>747.00964099999999</v>
      </c>
      <c r="D27" s="39">
        <v>646.78323850000004</v>
      </c>
      <c r="E27" s="39">
        <v>404.27543800000001</v>
      </c>
      <c r="F27" s="39">
        <v>713.07675949999998</v>
      </c>
      <c r="G27" s="39">
        <v>705.73748000000001</v>
      </c>
      <c r="H27" s="39">
        <v>564.57149349999997</v>
      </c>
      <c r="I27" s="39">
        <v>312.25101599999999</v>
      </c>
      <c r="J27" s="40">
        <v>675.8848774999999</v>
      </c>
    </row>
    <row r="28" spans="1:12" s="61" customFormat="1" ht="12" customHeight="1">
      <c r="A28" s="58" t="s">
        <v>24</v>
      </c>
      <c r="B28" s="59">
        <v>12714.326353500002</v>
      </c>
      <c r="C28" s="59">
        <v>9906.7228689999956</v>
      </c>
      <c r="D28" s="59">
        <v>2157.8715814999987</v>
      </c>
      <c r="E28" s="59">
        <v>7735.2521620000007</v>
      </c>
      <c r="F28" s="59">
        <v>4943.0804404999999</v>
      </c>
      <c r="G28" s="59">
        <v>5680.9143599999979</v>
      </c>
      <c r="H28" s="59">
        <v>5329.4595365000014</v>
      </c>
      <c r="I28" s="59">
        <v>3852.4274140000016</v>
      </c>
      <c r="J28" s="60">
        <v>4596.4166325000006</v>
      </c>
    </row>
    <row r="29" spans="1:12" s="62" customFormat="1" ht="12.95" customHeight="1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30"/>
    </row>
    <row r="30" spans="1:12" ht="12" customHeight="1">
      <c r="A30" s="26"/>
      <c r="B30" s="26"/>
      <c r="C30" s="26"/>
      <c r="D30" s="26"/>
      <c r="E30" s="26"/>
      <c r="F30" s="26"/>
      <c r="G30" s="26"/>
      <c r="H30" s="26"/>
      <c r="I30" s="26"/>
      <c r="J30" s="26"/>
    </row>
    <row r="31" spans="1:12" ht="18.75">
      <c r="A31" s="29" t="s">
        <v>25</v>
      </c>
      <c r="B31" s="26"/>
      <c r="C31" s="26"/>
      <c r="D31" s="26"/>
      <c r="E31" s="26"/>
      <c r="F31" s="24"/>
      <c r="G31" s="24"/>
    </row>
    <row r="32" spans="1:12" ht="12" customHeight="1">
      <c r="A32" s="67"/>
      <c r="B32" s="67"/>
      <c r="C32" s="67"/>
      <c r="D32" s="67"/>
      <c r="E32" s="67"/>
      <c r="F32" s="68"/>
      <c r="G32" s="27"/>
    </row>
    <row r="33" spans="1:7" ht="12" customHeight="1">
      <c r="A33" s="34" t="s">
        <v>2</v>
      </c>
      <c r="B33" s="273">
        <v>2020</v>
      </c>
      <c r="C33" s="273">
        <v>2019</v>
      </c>
      <c r="D33" s="273">
        <v>2018</v>
      </c>
      <c r="E33" s="273">
        <v>2017</v>
      </c>
      <c r="F33" s="70">
        <v>2016</v>
      </c>
      <c r="G33" s="37"/>
    </row>
    <row r="34" spans="1:7" ht="12" hidden="1" customHeight="1" outlineLevel="1">
      <c r="A34" s="38" t="s">
        <v>3</v>
      </c>
      <c r="B34" s="39">
        <v>88373.410409999997</v>
      </c>
      <c r="C34" s="39">
        <v>61412.438989999995</v>
      </c>
      <c r="D34" s="39">
        <v>42262.269650000002</v>
      </c>
      <c r="E34" s="39">
        <v>33720.252540000001</v>
      </c>
      <c r="F34" s="40">
        <v>29027.404119999999</v>
      </c>
      <c r="G34" s="41"/>
    </row>
    <row r="35" spans="1:7" ht="12" hidden="1" customHeight="1" outlineLevel="1">
      <c r="A35" s="38" t="s">
        <v>4</v>
      </c>
      <c r="B35" s="39">
        <v>-19327.065689999999</v>
      </c>
      <c r="C35" s="39">
        <v>-13497.915990000001</v>
      </c>
      <c r="D35" s="39">
        <v>-3241.0069800000001</v>
      </c>
      <c r="E35" s="39">
        <v>-2585.89563</v>
      </c>
      <c r="F35" s="40">
        <v>-3475.5534000000002</v>
      </c>
      <c r="G35" s="41"/>
    </row>
    <row r="36" spans="1:7" ht="12" customHeight="1" collapsed="1">
      <c r="A36" s="43" t="s">
        <v>5</v>
      </c>
      <c r="B36" s="44">
        <v>69046.344719999994</v>
      </c>
      <c r="C36" s="44">
        <v>47914.522999999994</v>
      </c>
      <c r="D36" s="44">
        <v>39021.262670000004</v>
      </c>
      <c r="E36" s="44">
        <v>31134.356910000002</v>
      </c>
      <c r="F36" s="45">
        <v>25551.850719999999</v>
      </c>
      <c r="G36" s="46"/>
    </row>
    <row r="37" spans="1:7" ht="12" hidden="1" customHeight="1" outlineLevel="1">
      <c r="A37" s="47" t="s">
        <v>6</v>
      </c>
      <c r="B37" s="44">
        <v>31152.803060000002</v>
      </c>
      <c r="C37" s="44">
        <v>24156.946420000004</v>
      </c>
      <c r="D37" s="44">
        <v>18903.124459999999</v>
      </c>
      <c r="E37" s="44">
        <v>13101.352500000003</v>
      </c>
      <c r="F37" s="45">
        <v>9752.3474700000024</v>
      </c>
      <c r="G37" s="41"/>
    </row>
    <row r="38" spans="1:7" ht="12" hidden="1" customHeight="1" outlineLevel="1">
      <c r="A38" s="47" t="s">
        <v>7</v>
      </c>
      <c r="B38" s="44">
        <v>-12767.819039999998</v>
      </c>
      <c r="C38" s="44">
        <v>-11348.965410000001</v>
      </c>
      <c r="D38" s="44">
        <v>-7799.6743600000018</v>
      </c>
      <c r="E38" s="44">
        <v>-5405.2892400000001</v>
      </c>
      <c r="F38" s="45">
        <v>-4036.0536599999991</v>
      </c>
      <c r="G38" s="41"/>
    </row>
    <row r="39" spans="1:7" ht="12" customHeight="1" collapsed="1">
      <c r="A39" s="43" t="s">
        <v>8</v>
      </c>
      <c r="B39" s="44">
        <v>18384.984020000004</v>
      </c>
      <c r="C39" s="44">
        <v>12807.981010000003</v>
      </c>
      <c r="D39" s="44">
        <v>11103.450099999998</v>
      </c>
      <c r="E39" s="44">
        <v>7696.0632600000026</v>
      </c>
      <c r="F39" s="45">
        <v>5716.2938100000028</v>
      </c>
      <c r="G39" s="46"/>
    </row>
    <row r="40" spans="1:7" ht="12" customHeight="1">
      <c r="A40" s="48" t="s">
        <v>9</v>
      </c>
      <c r="B40" s="44">
        <v>877.10484000000008</v>
      </c>
      <c r="C40" s="44">
        <v>205.20927999999998</v>
      </c>
      <c r="D40" s="44">
        <v>468.46147999999999</v>
      </c>
      <c r="E40" s="44">
        <v>685.26292999999998</v>
      </c>
      <c r="F40" s="45">
        <v>998.12741999999992</v>
      </c>
      <c r="G40" s="24"/>
    </row>
    <row r="41" spans="1:7" ht="12" customHeight="1">
      <c r="A41" s="48" t="s">
        <v>10</v>
      </c>
      <c r="B41" s="44">
        <v>210.83633000000003</v>
      </c>
      <c r="C41" s="44">
        <v>176.26475000000002</v>
      </c>
      <c r="D41" s="44">
        <v>949.46081000000027</v>
      </c>
      <c r="E41" s="44">
        <v>4.8541299999999978</v>
      </c>
      <c r="F41" s="45">
        <v>385.09450999999996</v>
      </c>
      <c r="G41" s="24"/>
    </row>
    <row r="42" spans="1:7" ht="12" customHeight="1">
      <c r="A42" s="49" t="s">
        <v>11</v>
      </c>
      <c r="B42" s="50">
        <v>88519.269910000003</v>
      </c>
      <c r="C42" s="71">
        <v>61103.978040000002</v>
      </c>
      <c r="D42" s="71">
        <v>51542.635059999993</v>
      </c>
      <c r="E42" s="71">
        <v>39520.537230000002</v>
      </c>
      <c r="F42" s="51">
        <v>32651.366460000001</v>
      </c>
      <c r="G42" s="24"/>
    </row>
    <row r="43" spans="1:7" ht="12" customHeight="1">
      <c r="A43" s="48" t="s">
        <v>12</v>
      </c>
      <c r="B43" s="39">
        <v>-21118.374600000003</v>
      </c>
      <c r="C43" s="39">
        <v>-17041.860960000002</v>
      </c>
      <c r="D43" s="39">
        <v>-13877.341729999998</v>
      </c>
      <c r="E43" s="39">
        <v>-11287.593409999998</v>
      </c>
      <c r="F43" s="40">
        <v>-9676.3946799999994</v>
      </c>
      <c r="G43" s="24"/>
    </row>
    <row r="44" spans="1:7" ht="12" customHeight="1">
      <c r="A44" s="48" t="s">
        <v>13</v>
      </c>
      <c r="B44" s="39">
        <v>-678.54507999999998</v>
      </c>
      <c r="C44" s="39">
        <v>-844.24167999999997</v>
      </c>
      <c r="D44" s="39">
        <v>-1707.7393200000001</v>
      </c>
      <c r="E44" s="39">
        <v>-1362.5386300000005</v>
      </c>
      <c r="F44" s="40">
        <v>-1239.22558</v>
      </c>
      <c r="G44" s="24"/>
    </row>
    <row r="45" spans="1:7" ht="12" customHeight="1">
      <c r="A45" s="48" t="s">
        <v>14</v>
      </c>
      <c r="B45" s="39">
        <v>-2985.5378000000001</v>
      </c>
      <c r="C45" s="39">
        <v>-2508.2536</v>
      </c>
      <c r="D45" s="39">
        <v>-2010.5514800000001</v>
      </c>
      <c r="E45" s="39">
        <v>-1458.4734900000001</v>
      </c>
      <c r="F45" s="40">
        <v>-1356.9608500000002</v>
      </c>
      <c r="G45" s="24"/>
    </row>
    <row r="46" spans="1:7" ht="12" customHeight="1">
      <c r="A46" s="48" t="s">
        <v>15</v>
      </c>
      <c r="B46" s="39">
        <v>-1433.7247500000001</v>
      </c>
      <c r="C46" s="39">
        <v>-1799.6182199999998</v>
      </c>
      <c r="D46" s="39">
        <v>-1608.4236100000001</v>
      </c>
      <c r="E46" s="39">
        <v>-1368.0853200000004</v>
      </c>
      <c r="F46" s="40">
        <v>-950.39591999999993</v>
      </c>
      <c r="G46" s="24"/>
    </row>
    <row r="47" spans="1:7" ht="12" customHeight="1">
      <c r="A47" s="48" t="s">
        <v>16</v>
      </c>
      <c r="B47" s="39">
        <v>-10051.731979999997</v>
      </c>
      <c r="C47" s="39">
        <v>-10321.320910000004</v>
      </c>
      <c r="D47" s="39">
        <v>-6538.0526200000004</v>
      </c>
      <c r="E47" s="39">
        <v>-4938.6729999999998</v>
      </c>
      <c r="F47" s="40">
        <v>-4414.9143899999999</v>
      </c>
      <c r="G47" s="24"/>
    </row>
    <row r="48" spans="1:7" ht="12" customHeight="1">
      <c r="A48" s="49" t="s">
        <v>17</v>
      </c>
      <c r="B48" s="50">
        <v>-36267.914210000003</v>
      </c>
      <c r="C48" s="71">
        <v>-32515.295370000007</v>
      </c>
      <c r="D48" s="71">
        <v>-25742.108760000003</v>
      </c>
      <c r="E48" s="71">
        <v>-20415.363849999998</v>
      </c>
      <c r="F48" s="51">
        <v>-17637.89142</v>
      </c>
      <c r="G48" s="24"/>
    </row>
    <row r="49" spans="1:7" ht="12" customHeight="1">
      <c r="A49" s="55" t="s">
        <v>19</v>
      </c>
      <c r="B49" s="56">
        <v>52251.3557</v>
      </c>
      <c r="C49" s="56">
        <v>28588.682669999995</v>
      </c>
      <c r="D49" s="56">
        <v>25800.52629999999</v>
      </c>
      <c r="E49" s="56">
        <v>19105.173380000004</v>
      </c>
      <c r="F49" s="57">
        <v>15013.475040000001</v>
      </c>
      <c r="G49" s="24"/>
    </row>
    <row r="50" spans="1:7" ht="12" customHeight="1">
      <c r="A50" s="48" t="s">
        <v>20</v>
      </c>
      <c r="B50" s="39">
        <v>-10898.349209999998</v>
      </c>
      <c r="C50" s="39">
        <v>-3209.4434500000011</v>
      </c>
      <c r="D50" s="39">
        <v>-4879.5276100000001</v>
      </c>
      <c r="E50" s="39">
        <v>-3584.6077900000005</v>
      </c>
      <c r="F50" s="40">
        <v>-1766.0643899999998</v>
      </c>
      <c r="G50" s="24"/>
    </row>
    <row r="51" spans="1:7" ht="12" customHeight="1" outlineLevel="1">
      <c r="A51" s="48" t="s">
        <v>21</v>
      </c>
      <c r="B51" s="39">
        <v>-6749.6522200000009</v>
      </c>
      <c r="C51" s="39">
        <v>-3277.7207199999998</v>
      </c>
      <c r="D51" s="39">
        <v>-2513.7586600000004</v>
      </c>
      <c r="E51" s="39">
        <v>0</v>
      </c>
      <c r="F51" s="40">
        <v>0</v>
      </c>
      <c r="G51" s="24"/>
    </row>
    <row r="52" spans="1:7" ht="12" customHeight="1">
      <c r="A52" s="49" t="s">
        <v>22</v>
      </c>
      <c r="B52" s="50">
        <v>34603.354269999996</v>
      </c>
      <c r="C52" s="71">
        <v>22101.518499999991</v>
      </c>
      <c r="D52" s="71">
        <v>18407.24002999999</v>
      </c>
      <c r="E52" s="71">
        <v>15520.565590000004</v>
      </c>
      <c r="F52" s="51">
        <v>13247.410650000002</v>
      </c>
      <c r="G52" s="24"/>
    </row>
    <row r="53" spans="1:7" ht="12" customHeight="1">
      <c r="A53" s="48" t="s">
        <v>23</v>
      </c>
      <c r="B53" s="39">
        <v>2089.1813040000002</v>
      </c>
      <c r="C53" s="39">
        <v>2295.6367489999998</v>
      </c>
      <c r="D53" s="39">
        <v>1765.0734045000002</v>
      </c>
      <c r="E53" s="39">
        <v>1611.2798449999998</v>
      </c>
      <c r="F53" s="40">
        <v>1151.2424174999999</v>
      </c>
      <c r="G53" s="24"/>
    </row>
    <row r="54" spans="1:7" ht="12" customHeight="1">
      <c r="A54" s="58" t="s">
        <v>24</v>
      </c>
      <c r="B54" s="59">
        <v>32514.172965999998</v>
      </c>
      <c r="C54" s="59">
        <v>19805.881751000001</v>
      </c>
      <c r="D54" s="59">
        <v>16642.166625500005</v>
      </c>
      <c r="E54" s="59">
        <v>13909.285745000001</v>
      </c>
      <c r="F54" s="60">
        <v>12096.1682325</v>
      </c>
      <c r="G54" s="61"/>
    </row>
  </sheetData>
  <conditionalFormatting sqref="D42">
    <cfRule type="cellIs" priority="90" stopIfTrue="1" operator="greaterThan">
      <formula>10</formula>
    </cfRule>
  </conditionalFormatting>
  <conditionalFormatting sqref="D48">
    <cfRule type="cellIs" priority="89" stopIfTrue="1" operator="greaterThan">
      <formula>10</formula>
    </cfRule>
  </conditionalFormatting>
  <conditionalFormatting sqref="D52">
    <cfRule type="cellIs" priority="88" stopIfTrue="1" operator="greaterThan">
      <formula>10</formula>
    </cfRule>
  </conditionalFormatting>
  <conditionalFormatting sqref="C42">
    <cfRule type="cellIs" priority="93" stopIfTrue="1" operator="greaterThan">
      <formula>10</formula>
    </cfRule>
  </conditionalFormatting>
  <conditionalFormatting sqref="C48">
    <cfRule type="cellIs" priority="92" stopIfTrue="1" operator="greaterThan">
      <formula>10</formula>
    </cfRule>
  </conditionalFormatting>
  <conditionalFormatting sqref="C52">
    <cfRule type="cellIs" priority="91" stopIfTrue="1" operator="greaterThan">
      <formula>10</formula>
    </cfRule>
  </conditionalFormatting>
  <conditionalFormatting sqref="J16">
    <cfRule type="cellIs" priority="42" stopIfTrue="1" operator="greaterThan">
      <formula>10</formula>
    </cfRule>
  </conditionalFormatting>
  <conditionalFormatting sqref="J22">
    <cfRule type="cellIs" priority="41" stopIfTrue="1" operator="greaterThan">
      <formula>10</formula>
    </cfRule>
  </conditionalFormatting>
  <conditionalFormatting sqref="J26">
    <cfRule type="cellIs" priority="40" stopIfTrue="1" operator="greaterThan">
      <formula>10</formula>
    </cfRule>
  </conditionalFormatting>
  <conditionalFormatting sqref="I16">
    <cfRule type="cellIs" priority="39" stopIfTrue="1" operator="greaterThan">
      <formula>10</formula>
    </cfRule>
  </conditionalFormatting>
  <conditionalFormatting sqref="I22">
    <cfRule type="cellIs" priority="38" stopIfTrue="1" operator="greaterThan">
      <formula>10</formula>
    </cfRule>
  </conditionalFormatting>
  <conditionalFormatting sqref="I26">
    <cfRule type="cellIs" priority="37" stopIfTrue="1" operator="greaterThan">
      <formula>10</formula>
    </cfRule>
  </conditionalFormatting>
  <conditionalFormatting sqref="G16:J16">
    <cfRule type="cellIs" priority="36" stopIfTrue="1" operator="greaterThan">
      <formula>10</formula>
    </cfRule>
  </conditionalFormatting>
  <conditionalFormatting sqref="G22:J22">
    <cfRule type="cellIs" priority="35" stopIfTrue="1" operator="greaterThan">
      <formula>10</formula>
    </cfRule>
  </conditionalFormatting>
  <conditionalFormatting sqref="G26:J26">
    <cfRule type="cellIs" priority="34" stopIfTrue="1" operator="greaterThan">
      <formula>10</formula>
    </cfRule>
  </conditionalFormatting>
  <conditionalFormatting sqref="D16:H16">
    <cfRule type="cellIs" priority="33" stopIfTrue="1" operator="greaterThan">
      <formula>10</formula>
    </cfRule>
  </conditionalFormatting>
  <conditionalFormatting sqref="D22:H22">
    <cfRule type="cellIs" priority="32" stopIfTrue="1" operator="greaterThan">
      <formula>10</formula>
    </cfRule>
  </conditionalFormatting>
  <conditionalFormatting sqref="D26:H26">
    <cfRule type="cellIs" priority="31" stopIfTrue="1" operator="greaterThan">
      <formula>10</formula>
    </cfRule>
  </conditionalFormatting>
  <conditionalFormatting sqref="C16">
    <cfRule type="cellIs" priority="30" stopIfTrue="1" operator="greaterThan">
      <formula>10</formula>
    </cfRule>
  </conditionalFormatting>
  <conditionalFormatting sqref="C22">
    <cfRule type="cellIs" priority="29" stopIfTrue="1" operator="greaterThan">
      <formula>10</formula>
    </cfRule>
  </conditionalFormatting>
  <conditionalFormatting sqref="C26">
    <cfRule type="cellIs" priority="28" stopIfTrue="1" operator="greaterThan">
      <formula>10</formula>
    </cfRule>
  </conditionalFormatting>
  <conditionalFormatting sqref="B42">
    <cfRule type="cellIs" priority="69" stopIfTrue="1" operator="greaterThan">
      <formula>10</formula>
    </cfRule>
  </conditionalFormatting>
  <conditionalFormatting sqref="B48">
    <cfRule type="cellIs" priority="68" stopIfTrue="1" operator="greaterThan">
      <formula>10</formula>
    </cfRule>
  </conditionalFormatting>
  <conditionalFormatting sqref="B52">
    <cfRule type="cellIs" priority="67" stopIfTrue="1" operator="greaterThan">
      <formula>10</formula>
    </cfRule>
  </conditionalFormatting>
  <conditionalFormatting sqref="F42">
    <cfRule type="cellIs" priority="66" stopIfTrue="1" operator="greaterThan">
      <formula>10</formula>
    </cfRule>
  </conditionalFormatting>
  <conditionalFormatting sqref="F48">
    <cfRule type="cellIs" priority="65" stopIfTrue="1" operator="greaterThan">
      <formula>10</formula>
    </cfRule>
  </conditionalFormatting>
  <conditionalFormatting sqref="F52">
    <cfRule type="cellIs" priority="64" stopIfTrue="1" operator="greaterThan">
      <formula>10</formula>
    </cfRule>
  </conditionalFormatting>
  <conditionalFormatting sqref="E42">
    <cfRule type="cellIs" priority="48" stopIfTrue="1" operator="greaterThan">
      <formula>10</formula>
    </cfRule>
  </conditionalFormatting>
  <conditionalFormatting sqref="E48">
    <cfRule type="cellIs" priority="47" stopIfTrue="1" operator="greaterThan">
      <formula>10</formula>
    </cfRule>
  </conditionalFormatting>
  <conditionalFormatting sqref="E52">
    <cfRule type="cellIs" priority="46" stopIfTrue="1" operator="greaterThan">
      <formula>10</formula>
    </cfRule>
  </conditionalFormatting>
  <conditionalFormatting sqref="D16">
    <cfRule type="cellIs" priority="3" stopIfTrue="1" operator="greaterThan">
      <formula>10</formula>
    </cfRule>
  </conditionalFormatting>
  <conditionalFormatting sqref="D22">
    <cfRule type="cellIs" priority="2" stopIfTrue="1" operator="greaterThan">
      <formula>10</formula>
    </cfRule>
  </conditionalFormatting>
  <conditionalFormatting sqref="D26">
    <cfRule type="cellIs" priority="1" stopIfTrue="1" operator="greaterThan">
      <formula>10</formula>
    </cfRule>
  </conditionalFormatting>
  <conditionalFormatting sqref="B16">
    <cfRule type="cellIs" priority="27" stopIfTrue="1" operator="greaterThan">
      <formula>10</formula>
    </cfRule>
  </conditionalFormatting>
  <conditionalFormatting sqref="B22">
    <cfRule type="cellIs" priority="26" stopIfTrue="1" operator="greaterThan">
      <formula>10</formula>
    </cfRule>
  </conditionalFormatting>
  <conditionalFormatting sqref="B26">
    <cfRule type="cellIs" priority="25" stopIfTrue="1" operator="greaterThan">
      <formula>10</formula>
    </cfRule>
  </conditionalFormatting>
  <conditionalFormatting sqref="D16">
    <cfRule type="cellIs" priority="21" stopIfTrue="1" operator="greaterThan">
      <formula>10</formula>
    </cfRule>
  </conditionalFormatting>
  <conditionalFormatting sqref="D22">
    <cfRule type="cellIs" priority="20" stopIfTrue="1" operator="greaterThan">
      <formula>10</formula>
    </cfRule>
  </conditionalFormatting>
  <conditionalFormatting sqref="D26">
    <cfRule type="cellIs" priority="19" stopIfTrue="1" operator="greaterThan">
      <formula>10</formula>
    </cfRule>
  </conditionalFormatting>
  <conditionalFormatting sqref="C16">
    <cfRule type="cellIs" priority="18" stopIfTrue="1" operator="greaterThan">
      <formula>10</formula>
    </cfRule>
  </conditionalFormatting>
  <conditionalFormatting sqref="C22">
    <cfRule type="cellIs" priority="17" stopIfTrue="1" operator="greaterThan">
      <formula>10</formula>
    </cfRule>
  </conditionalFormatting>
  <conditionalFormatting sqref="C26">
    <cfRule type="cellIs" priority="16" stopIfTrue="1" operator="greaterThan">
      <formula>10</formula>
    </cfRule>
  </conditionalFormatting>
  <conditionalFormatting sqref="J16">
    <cfRule type="cellIs" priority="24" stopIfTrue="1" operator="greaterThan">
      <formula>10</formula>
    </cfRule>
  </conditionalFormatting>
  <conditionalFormatting sqref="J22">
    <cfRule type="cellIs" priority="23" stopIfTrue="1" operator="greaterThan">
      <formula>10</formula>
    </cfRule>
  </conditionalFormatting>
  <conditionalFormatting sqref="J26">
    <cfRule type="cellIs" priority="22" stopIfTrue="1" operator="greaterThan">
      <formula>10</formula>
    </cfRule>
  </conditionalFormatting>
  <conditionalFormatting sqref="J16">
    <cfRule type="cellIs" priority="15" stopIfTrue="1" operator="greaterThan">
      <formula>10</formula>
    </cfRule>
  </conditionalFormatting>
  <conditionalFormatting sqref="J22">
    <cfRule type="cellIs" priority="14" stopIfTrue="1" operator="greaterThan">
      <formula>10</formula>
    </cfRule>
  </conditionalFormatting>
  <conditionalFormatting sqref="J26">
    <cfRule type="cellIs" priority="13" stopIfTrue="1" operator="greaterThan">
      <formula>10</formula>
    </cfRule>
  </conditionalFormatting>
  <conditionalFormatting sqref="D16">
    <cfRule type="cellIs" priority="12" stopIfTrue="1" operator="greaterThan">
      <formula>10</formula>
    </cfRule>
  </conditionalFormatting>
  <conditionalFormatting sqref="D22">
    <cfRule type="cellIs" priority="11" stopIfTrue="1" operator="greaterThan">
      <formula>10</formula>
    </cfRule>
  </conditionalFormatting>
  <conditionalFormatting sqref="D26">
    <cfRule type="cellIs" priority="10" stopIfTrue="1" operator="greaterThan">
      <formula>10</formula>
    </cfRule>
  </conditionalFormatting>
  <conditionalFormatting sqref="C16">
    <cfRule type="cellIs" priority="9" stopIfTrue="1" operator="greaterThan">
      <formula>10</formula>
    </cfRule>
  </conditionalFormatting>
  <conditionalFormatting sqref="C22">
    <cfRule type="cellIs" priority="8" stopIfTrue="1" operator="greaterThan">
      <formula>10</formula>
    </cfRule>
  </conditionalFormatting>
  <conditionalFormatting sqref="C26">
    <cfRule type="cellIs" priority="7" stopIfTrue="1" operator="greaterThan">
      <formula>10</formula>
    </cfRule>
  </conditionalFormatting>
  <conditionalFormatting sqref="E16">
    <cfRule type="cellIs" priority="6" stopIfTrue="1" operator="greaterThan">
      <formula>10</formula>
    </cfRule>
  </conditionalFormatting>
  <conditionalFormatting sqref="E22">
    <cfRule type="cellIs" priority="5" stopIfTrue="1" operator="greaterThan">
      <formula>10</formula>
    </cfRule>
  </conditionalFormatting>
  <conditionalFormatting sqref="E26">
    <cfRule type="cellIs" priority="4" stopIfTrue="1" operator="greaterThan">
      <formula>10</formula>
    </cfRule>
  </conditionalFormatting>
  <dataValidations count="1">
    <dataValidation type="list" allowBlank="1" showInputMessage="1" showErrorMessage="1" sqref="A2" xr:uid="{00000000-0002-0000-0700-000000000000}">
      <formula1>quarterly_date</formula1>
    </dataValidation>
  </dataValidations>
  <hyperlinks>
    <hyperlink ref="J5" location="Sisukord!B32" display="tagasi sisukorda" xr:uid="{00000000-0004-0000-07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4" orientation="portrait" r:id="rId1"/>
  <headerFooter alignWithMargins="0">
    <oddFooter>&amp;R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rgb="FF0070C0"/>
    <pageSetUpPr fitToPage="1"/>
  </sheetPr>
  <dimension ref="A1:L63"/>
  <sheetViews>
    <sheetView showGridLines="0" topLeftCell="A21" zoomScaleNormal="100" workbookViewId="0">
      <selection activeCell="H61" sqref="H61"/>
    </sheetView>
  </sheetViews>
  <sheetFormatPr defaultColWidth="10" defaultRowHeight="12" customHeight="1" outlineLevelRow="1"/>
  <cols>
    <col min="1" max="1" width="40.332031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9" style="23" customWidth="1"/>
    <col min="12" max="12" width="12.33203125" style="23" customWidth="1"/>
    <col min="13" max="16384" width="10" style="24"/>
  </cols>
  <sheetData>
    <row r="1" spans="1:12" s="17" customFormat="1" ht="17.25" customHeight="1">
      <c r="A1" s="13" t="s">
        <v>8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96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6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2" t="s">
        <v>27</v>
      </c>
      <c r="B7" s="87">
        <v>44196</v>
      </c>
      <c r="C7" s="87">
        <v>44104</v>
      </c>
      <c r="D7" s="87">
        <v>44012</v>
      </c>
      <c r="E7" s="87">
        <v>43921</v>
      </c>
      <c r="F7" s="87">
        <v>43830</v>
      </c>
      <c r="G7" s="87">
        <v>43738</v>
      </c>
      <c r="H7" s="87">
        <v>43646</v>
      </c>
      <c r="I7" s="87">
        <v>43555</v>
      </c>
      <c r="J7" s="88">
        <v>43465</v>
      </c>
      <c r="K7" s="23"/>
    </row>
    <row r="8" spans="1:12" s="78" customFormat="1" ht="12.75">
      <c r="A8" s="77" t="s">
        <v>28</v>
      </c>
      <c r="B8" s="152">
        <v>2393258.2403600002</v>
      </c>
      <c r="C8" s="152">
        <v>1750583.0752999999</v>
      </c>
      <c r="D8" s="39">
        <v>1438059.5026899998</v>
      </c>
      <c r="E8" s="39">
        <v>1283568.5115499999</v>
      </c>
      <c r="F8" s="39">
        <v>1270453.0561300002</v>
      </c>
      <c r="G8" s="39">
        <v>1467992.7799</v>
      </c>
      <c r="H8" s="39">
        <v>1098629.7607500001</v>
      </c>
      <c r="I8" s="39">
        <v>763992.74212000007</v>
      </c>
      <c r="J8" s="40">
        <v>681845.89229999995</v>
      </c>
      <c r="K8" s="23"/>
    </row>
    <row r="9" spans="1:12" s="78" customFormat="1" ht="12.75" hidden="1" outlineLevel="1">
      <c r="A9" s="151" t="s">
        <v>29</v>
      </c>
      <c r="B9" s="152">
        <v>322840.75911000004</v>
      </c>
      <c r="C9" s="152">
        <v>424141.43109000003</v>
      </c>
      <c r="D9" s="39">
        <v>414334.13144000003</v>
      </c>
      <c r="E9" s="39">
        <v>223054.90509000001</v>
      </c>
      <c r="F9" s="39">
        <v>32926.461340000002</v>
      </c>
      <c r="G9" s="39">
        <v>116100.21126999999</v>
      </c>
      <c r="H9" s="39">
        <v>111682.11732</v>
      </c>
      <c r="I9" s="39">
        <v>18474.431140000001</v>
      </c>
      <c r="J9" s="40">
        <v>39151.687039999997</v>
      </c>
      <c r="K9" s="23"/>
    </row>
    <row r="10" spans="1:12" s="78" customFormat="1" ht="12.75" hidden="1" outlineLevel="1">
      <c r="A10" s="151" t="s">
        <v>85</v>
      </c>
      <c r="B10" s="152">
        <v>89.419940000000011</v>
      </c>
      <c r="C10" s="152">
        <v>11.80865</v>
      </c>
      <c r="D10" s="39">
        <v>34.404809999999998</v>
      </c>
      <c r="E10" s="39">
        <v>29.565090000000001</v>
      </c>
      <c r="F10" s="39">
        <v>3.9893800000000001</v>
      </c>
      <c r="G10" s="39">
        <v>11.527510000000001</v>
      </c>
      <c r="H10" s="39">
        <v>11.133540000000002</v>
      </c>
      <c r="I10" s="39">
        <v>13.152660000000001</v>
      </c>
      <c r="J10" s="40">
        <v>58.986120000000007</v>
      </c>
      <c r="K10" s="23"/>
    </row>
    <row r="11" spans="1:12" s="78" customFormat="1" ht="12.75" hidden="1" outlineLevel="1">
      <c r="A11" s="151" t="s">
        <v>86</v>
      </c>
      <c r="B11" s="152">
        <v>0</v>
      </c>
      <c r="C11" s="152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40">
        <v>0</v>
      </c>
      <c r="K11" s="23"/>
    </row>
    <row r="12" spans="1:12" s="78" customFormat="1" ht="12.75" collapsed="1">
      <c r="A12" s="77" t="s">
        <v>46</v>
      </c>
      <c r="B12" s="152">
        <v>322930.17905000004</v>
      </c>
      <c r="C12" s="152">
        <v>424153.23974000005</v>
      </c>
      <c r="D12" s="39">
        <v>414368.53625</v>
      </c>
      <c r="E12" s="39">
        <v>223084.47018</v>
      </c>
      <c r="F12" s="39">
        <v>32930.450720000001</v>
      </c>
      <c r="G12" s="39">
        <v>116111.73877999999</v>
      </c>
      <c r="H12" s="39">
        <v>111693.25086</v>
      </c>
      <c r="I12" s="39">
        <v>18487.5838</v>
      </c>
      <c r="J12" s="40">
        <v>39210.673159999998</v>
      </c>
      <c r="K12" s="23"/>
      <c r="L12" s="30"/>
    </row>
    <row r="13" spans="1:12" s="78" customFormat="1" ht="12.75">
      <c r="A13" s="77" t="s">
        <v>30</v>
      </c>
      <c r="B13" s="152">
        <v>2225681.2147399997</v>
      </c>
      <c r="C13" s="152">
        <v>1870335.2066700005</v>
      </c>
      <c r="D13" s="39">
        <v>1818644.33335</v>
      </c>
      <c r="E13" s="39">
        <v>1746204.97385</v>
      </c>
      <c r="F13" s="39">
        <v>1693138.0266400001</v>
      </c>
      <c r="G13" s="39">
        <v>1233625.7600900002</v>
      </c>
      <c r="H13" s="39">
        <v>1129660.7283100002</v>
      </c>
      <c r="I13" s="39">
        <v>1001962.7895200001</v>
      </c>
      <c r="J13" s="40">
        <v>929037.14950000017</v>
      </c>
      <c r="K13" s="23"/>
      <c r="L13" s="30"/>
    </row>
    <row r="14" spans="1:12" s="41" customFormat="1" ht="12.75">
      <c r="A14" s="86" t="s">
        <v>20</v>
      </c>
      <c r="B14" s="152">
        <v>-16858.293280000002</v>
      </c>
      <c r="C14" s="152">
        <v>-14512.40199</v>
      </c>
      <c r="D14" s="39">
        <v>-14608.32021</v>
      </c>
      <c r="E14" s="39">
        <v>-7295.6476600000005</v>
      </c>
      <c r="F14" s="39">
        <v>-6103.64977</v>
      </c>
      <c r="G14" s="39">
        <v>-11561.265840000002</v>
      </c>
      <c r="H14" s="39">
        <v>-11756.550369999999</v>
      </c>
      <c r="I14" s="39">
        <v>-11215.929629999999</v>
      </c>
      <c r="J14" s="40">
        <v>-10276.11793</v>
      </c>
      <c r="K14" s="23"/>
    </row>
    <row r="15" spans="1:12" s="131" customFormat="1" ht="12.75">
      <c r="A15" s="86" t="s">
        <v>31</v>
      </c>
      <c r="B15" s="152">
        <v>2454.1473799999999</v>
      </c>
      <c r="C15" s="152">
        <v>1729.55484</v>
      </c>
      <c r="D15" s="39">
        <v>2369.7759400000004</v>
      </c>
      <c r="E15" s="39">
        <v>2111.5242600000001</v>
      </c>
      <c r="F15" s="39">
        <v>2745.88852</v>
      </c>
      <c r="G15" s="39">
        <v>7430.0149199999996</v>
      </c>
      <c r="H15" s="39">
        <v>8328.3992699999999</v>
      </c>
      <c r="I15" s="39">
        <v>6062.5539699999999</v>
      </c>
      <c r="J15" s="40">
        <v>2509.1748400000006</v>
      </c>
      <c r="K15" s="23"/>
    </row>
    <row r="16" spans="1:12" s="131" customFormat="1" ht="12.75">
      <c r="A16" s="86" t="s">
        <v>87</v>
      </c>
      <c r="B16" s="152">
        <v>7493.3335100000004</v>
      </c>
      <c r="C16" s="152">
        <v>7951.2513300000001</v>
      </c>
      <c r="D16" s="39">
        <v>7321.3808600000002</v>
      </c>
      <c r="E16" s="39">
        <v>8357.0826099999995</v>
      </c>
      <c r="F16" s="39">
        <v>7556.7486099999987</v>
      </c>
      <c r="G16" s="39">
        <v>6897.1143300000012</v>
      </c>
      <c r="H16" s="39">
        <v>6473.3821100000005</v>
      </c>
      <c r="I16" s="39">
        <v>7291.4772000000012</v>
      </c>
      <c r="J16" s="40">
        <v>2746.2692900000011</v>
      </c>
      <c r="K16" s="23"/>
    </row>
    <row r="17" spans="1:12" s="78" customFormat="1" ht="12.75">
      <c r="A17" s="77" t="s">
        <v>32</v>
      </c>
      <c r="B17" s="152">
        <v>3900.1987400017679</v>
      </c>
      <c r="C17" s="152">
        <v>3547.5011000011582</v>
      </c>
      <c r="D17" s="39">
        <v>3839.2701799997594</v>
      </c>
      <c r="E17" s="39">
        <v>4026.7227300005034</v>
      </c>
      <c r="F17" s="39">
        <v>3910.8828800001647</v>
      </c>
      <c r="G17" s="39">
        <v>4119.3038699997123</v>
      </c>
      <c r="H17" s="39">
        <v>4473.5608100004029</v>
      </c>
      <c r="I17" s="39">
        <v>3930.5672099998919</v>
      </c>
      <c r="J17" s="40">
        <v>3939.3043499999912</v>
      </c>
      <c r="K17" s="23"/>
    </row>
    <row r="18" spans="1:12" ht="12.75">
      <c r="A18" s="79" t="s">
        <v>33</v>
      </c>
      <c r="B18" s="439">
        <v>4938859.0205000015</v>
      </c>
      <c r="C18" s="439">
        <v>4043787.4269900005</v>
      </c>
      <c r="D18" s="71">
        <v>3669994.4790599989</v>
      </c>
      <c r="E18" s="71">
        <v>3260057.6375200003</v>
      </c>
      <c r="F18" s="71">
        <v>3004631.4037300004</v>
      </c>
      <c r="G18" s="71">
        <v>2824615.4460499999</v>
      </c>
      <c r="H18" s="71">
        <v>2347502.5317400005</v>
      </c>
      <c r="I18" s="71">
        <v>1790511.78419</v>
      </c>
      <c r="J18" s="80">
        <v>1649012.3455100001</v>
      </c>
      <c r="L18" s="85"/>
    </row>
    <row r="19" spans="1:12" ht="12.75">
      <c r="A19" s="81" t="s">
        <v>34</v>
      </c>
      <c r="B19" s="152">
        <v>3656826.8752600001</v>
      </c>
      <c r="C19" s="152">
        <v>2798030.2322699996</v>
      </c>
      <c r="D19" s="39">
        <v>2528934.4973399998</v>
      </c>
      <c r="E19" s="39">
        <v>2361935.5608100002</v>
      </c>
      <c r="F19" s="39">
        <v>2201517.2583200005</v>
      </c>
      <c r="G19" s="39">
        <v>2014524.4484499998</v>
      </c>
      <c r="H19" s="39">
        <v>1678848.0623499998</v>
      </c>
      <c r="I19" s="39">
        <v>1439023.0729499995</v>
      </c>
      <c r="J19" s="40">
        <v>1329901.0315399999</v>
      </c>
      <c r="L19" s="30"/>
    </row>
    <row r="20" spans="1:12" ht="12.75">
      <c r="A20" s="81" t="s">
        <v>35</v>
      </c>
      <c r="B20" s="152">
        <v>483301.42206000001</v>
      </c>
      <c r="C20" s="152">
        <v>458142.17145000002</v>
      </c>
      <c r="D20" s="39">
        <v>572519.91882000002</v>
      </c>
      <c r="E20" s="39">
        <v>591947.60522999999</v>
      </c>
      <c r="F20" s="39">
        <v>508549.49706000002</v>
      </c>
      <c r="G20" s="39">
        <v>527659.70121999993</v>
      </c>
      <c r="H20" s="39">
        <v>410653.85802000004</v>
      </c>
      <c r="I20" s="39">
        <v>143926.43698</v>
      </c>
      <c r="J20" s="40">
        <v>117795.10578</v>
      </c>
      <c r="L20" s="30"/>
    </row>
    <row r="21" spans="1:12" ht="12.75">
      <c r="A21" s="81" t="s">
        <v>36</v>
      </c>
      <c r="B21" s="152">
        <v>1302.42507</v>
      </c>
      <c r="C21" s="152">
        <v>990.11173000000008</v>
      </c>
      <c r="D21" s="39">
        <v>2219.1416100000001</v>
      </c>
      <c r="E21" s="39">
        <v>4000.7875799999997</v>
      </c>
      <c r="F21" s="39">
        <v>2887.4320699999998</v>
      </c>
      <c r="G21" s="39">
        <v>1782.51333</v>
      </c>
      <c r="H21" s="39">
        <v>729.83602999999994</v>
      </c>
      <c r="I21" s="39">
        <v>339.75820999999996</v>
      </c>
      <c r="J21" s="40">
        <v>281.35322000000002</v>
      </c>
      <c r="L21" s="24"/>
    </row>
    <row r="22" spans="1:12" ht="12.75">
      <c r="A22" s="81" t="s">
        <v>37</v>
      </c>
      <c r="B22" s="152">
        <v>468584.68137000001</v>
      </c>
      <c r="C22" s="152">
        <v>471553.56672000006</v>
      </c>
      <c r="D22" s="39">
        <v>271552.64521999995</v>
      </c>
      <c r="E22" s="39">
        <v>25686.802390000001</v>
      </c>
      <c r="F22" s="39">
        <v>25646.973980000002</v>
      </c>
      <c r="G22" s="39">
        <v>28639.609850000001</v>
      </c>
      <c r="H22" s="39">
        <v>28590.50575</v>
      </c>
      <c r="I22" s="39">
        <v>21638.096130000002</v>
      </c>
      <c r="J22" s="40">
        <v>21583.981809999997</v>
      </c>
      <c r="L22" s="24"/>
    </row>
    <row r="23" spans="1:12" s="61" customFormat="1" ht="12.75">
      <c r="A23" s="83" t="s">
        <v>308</v>
      </c>
      <c r="B23" s="440">
        <v>4610015.4037600001</v>
      </c>
      <c r="C23" s="440">
        <v>3728716.0821699998</v>
      </c>
      <c r="D23" s="44">
        <v>3375226.2029899992</v>
      </c>
      <c r="E23" s="44">
        <v>2983570.7560099997</v>
      </c>
      <c r="F23" s="44">
        <v>2738601.1614300003</v>
      </c>
      <c r="G23" s="44">
        <v>2572606.2728499998</v>
      </c>
      <c r="H23" s="44">
        <v>2118822.2621499998</v>
      </c>
      <c r="I23" s="44">
        <v>1604927.3642699993</v>
      </c>
      <c r="J23" s="45">
        <v>1469561.4723499999</v>
      </c>
      <c r="K23" s="23"/>
    </row>
    <row r="24" spans="1:12" s="78" customFormat="1" ht="12.75">
      <c r="A24" s="77" t="s">
        <v>39</v>
      </c>
      <c r="B24" s="152">
        <v>25172.852870000002</v>
      </c>
      <c r="C24" s="152">
        <v>33635.642989999993</v>
      </c>
      <c r="D24" s="39">
        <v>34396.632159999994</v>
      </c>
      <c r="E24" s="39">
        <v>24043.27357999999</v>
      </c>
      <c r="F24" s="39">
        <v>23352.524389999999</v>
      </c>
      <c r="G24" s="39">
        <v>38624.878229999988</v>
      </c>
      <c r="H24" s="39">
        <v>22186.429080000013</v>
      </c>
      <c r="I24" s="39">
        <v>20085.54639000001</v>
      </c>
      <c r="J24" s="40">
        <v>23722.653079999996</v>
      </c>
      <c r="K24" s="23"/>
    </row>
    <row r="25" spans="1:12" s="78" customFormat="1" ht="12.75">
      <c r="A25" s="77" t="s">
        <v>40</v>
      </c>
      <c r="B25" s="152">
        <v>88988.993029999983</v>
      </c>
      <c r="C25" s="152">
        <v>85975.659700000004</v>
      </c>
      <c r="D25" s="39">
        <v>75975.659709999993</v>
      </c>
      <c r="E25" s="39">
        <v>71262.604160000003</v>
      </c>
      <c r="F25" s="39">
        <v>70929.479160000003</v>
      </c>
      <c r="G25" s="39">
        <v>63840.784699999997</v>
      </c>
      <c r="H25" s="39">
        <v>63676.347180000004</v>
      </c>
      <c r="I25" s="39">
        <v>36684.930519999994</v>
      </c>
      <c r="J25" s="40">
        <v>30149.722180000001</v>
      </c>
      <c r="K25" s="23"/>
      <c r="L25" s="85"/>
    </row>
    <row r="26" spans="1:12" ht="12.75">
      <c r="A26" s="79" t="s">
        <v>41</v>
      </c>
      <c r="B26" s="439">
        <v>4724177.2496599993</v>
      </c>
      <c r="C26" s="439">
        <v>3848327.3848600001</v>
      </c>
      <c r="D26" s="71">
        <v>3485598.494859999</v>
      </c>
      <c r="E26" s="71">
        <v>3078876.6337499996</v>
      </c>
      <c r="F26" s="71">
        <v>2832883.1649800004</v>
      </c>
      <c r="G26" s="71">
        <v>2675071.9357799999</v>
      </c>
      <c r="H26" s="71">
        <v>2204685.03841</v>
      </c>
      <c r="I26" s="71">
        <v>1661697.8411799993</v>
      </c>
      <c r="J26" s="80">
        <v>1523433.8476100001</v>
      </c>
      <c r="L26" s="24"/>
    </row>
    <row r="27" spans="1:12" ht="12.75">
      <c r="A27" s="79" t="s">
        <v>42</v>
      </c>
      <c r="B27" s="439">
        <v>214681.77082999999</v>
      </c>
      <c r="C27" s="439">
        <v>195460.04212999996</v>
      </c>
      <c r="D27" s="71">
        <v>184395.98420000001</v>
      </c>
      <c r="E27" s="71">
        <v>181181.00395999997</v>
      </c>
      <c r="F27" s="71">
        <v>171748.23894000001</v>
      </c>
      <c r="G27" s="71">
        <v>149543.51045999999</v>
      </c>
      <c r="H27" s="71">
        <v>142817.49343</v>
      </c>
      <c r="I27" s="71">
        <v>128813.94301</v>
      </c>
      <c r="J27" s="80">
        <v>125578.4979</v>
      </c>
      <c r="L27" s="85"/>
    </row>
    <row r="28" spans="1:12" s="113" customFormat="1" ht="12.75">
      <c r="A28" s="91" t="s">
        <v>88</v>
      </c>
      <c r="B28" s="152">
        <v>5875.3706169999996</v>
      </c>
      <c r="C28" s="152">
        <v>5584.2576305000002</v>
      </c>
      <c r="D28" s="152">
        <v>4837.2479895000006</v>
      </c>
      <c r="E28" s="152">
        <v>4190.4647510000004</v>
      </c>
      <c r="F28" s="152">
        <v>5217.7984885000005</v>
      </c>
      <c r="G28" s="152">
        <v>4504.7217290000008</v>
      </c>
      <c r="H28" s="152">
        <v>3798.9842490000001</v>
      </c>
      <c r="I28" s="152">
        <v>3234.4127555</v>
      </c>
      <c r="J28" s="153">
        <v>4122.8477395</v>
      </c>
      <c r="K28" s="12"/>
    </row>
    <row r="29" spans="1:12" ht="12.75">
      <c r="A29" s="179" t="s">
        <v>44</v>
      </c>
      <c r="B29" s="441">
        <v>4938859.0204899991</v>
      </c>
      <c r="C29" s="441">
        <v>4043787.4269900001</v>
      </c>
      <c r="D29" s="180">
        <v>3669994.4790599989</v>
      </c>
      <c r="E29" s="180">
        <v>3260057.6377099995</v>
      </c>
      <c r="F29" s="180">
        <v>3004631.4039200004</v>
      </c>
      <c r="G29" s="180">
        <v>2824615.44624</v>
      </c>
      <c r="H29" s="180">
        <v>2347502.5318399998</v>
      </c>
      <c r="I29" s="180">
        <v>1790511.7841899993</v>
      </c>
      <c r="J29" s="181">
        <v>1649012.3455100001</v>
      </c>
      <c r="L29" s="24"/>
    </row>
    <row r="30" spans="1:12" ht="12" customHeight="1">
      <c r="D30" s="74"/>
      <c r="E30" s="74"/>
      <c r="F30" s="74"/>
      <c r="G30" s="74"/>
      <c r="H30" s="74"/>
      <c r="I30" s="74"/>
      <c r="J30" s="74"/>
    </row>
    <row r="31" spans="1:12" ht="12" customHeight="1">
      <c r="A31" s="63"/>
      <c r="B31" s="23"/>
      <c r="C31" s="23"/>
    </row>
    <row r="32" spans="1:12" ht="18.75">
      <c r="A32" s="29" t="s">
        <v>45</v>
      </c>
      <c r="B32" s="26"/>
      <c r="C32" s="26"/>
      <c r="D32" s="26"/>
      <c r="E32" s="26"/>
      <c r="F32" s="24"/>
    </row>
    <row r="33" spans="1:12" ht="12" customHeight="1">
      <c r="B33" s="23"/>
      <c r="C33" s="23"/>
    </row>
    <row r="34" spans="1:12" ht="12" customHeight="1">
      <c r="A34" s="172" t="s">
        <v>27</v>
      </c>
      <c r="B34" s="87">
        <v>44196</v>
      </c>
      <c r="C34" s="87">
        <v>43830</v>
      </c>
      <c r="D34" s="87">
        <v>43465</v>
      </c>
      <c r="E34" s="87">
        <v>43100</v>
      </c>
      <c r="F34" s="88">
        <v>42735</v>
      </c>
    </row>
    <row r="35" spans="1:12" ht="12.75">
      <c r="A35" s="77" t="s">
        <v>28</v>
      </c>
      <c r="B35" s="39">
        <v>2393258.2403600002</v>
      </c>
      <c r="C35" s="39">
        <v>1270453.0561300002</v>
      </c>
      <c r="D35" s="39">
        <v>681845.89229999995</v>
      </c>
      <c r="E35" s="39">
        <v>955890.55272000004</v>
      </c>
      <c r="F35" s="40">
        <v>300371.08558999997</v>
      </c>
    </row>
    <row r="36" spans="1:12" ht="12.75" hidden="1" outlineLevel="1">
      <c r="A36" s="151" t="s">
        <v>29</v>
      </c>
      <c r="B36" s="39">
        <v>322840.75911000004</v>
      </c>
      <c r="C36" s="39">
        <v>32926.461340000002</v>
      </c>
      <c r="D36" s="39">
        <v>39151.687039999997</v>
      </c>
      <c r="E36" s="39">
        <v>49428.597869999998</v>
      </c>
      <c r="F36" s="40">
        <v>64116.369630000008</v>
      </c>
    </row>
    <row r="37" spans="1:12" ht="12.75" hidden="1" outlineLevel="1">
      <c r="A37" s="151" t="s">
        <v>85</v>
      </c>
      <c r="B37" s="39">
        <v>89.419940000000011</v>
      </c>
      <c r="C37" s="39">
        <v>3.9893800000000001</v>
      </c>
      <c r="D37" s="39">
        <v>58.986120000000007</v>
      </c>
      <c r="E37" s="39">
        <v>585.38224000000002</v>
      </c>
      <c r="F37" s="40">
        <v>829.13842999999997</v>
      </c>
    </row>
    <row r="38" spans="1:12" ht="12.75" hidden="1" outlineLevel="1">
      <c r="A38" s="151" t="s">
        <v>86</v>
      </c>
      <c r="B38" s="39">
        <v>0</v>
      </c>
      <c r="C38" s="39">
        <v>0</v>
      </c>
      <c r="D38" s="39">
        <v>0</v>
      </c>
      <c r="E38" s="39">
        <v>0</v>
      </c>
      <c r="F38" s="40">
        <v>0</v>
      </c>
    </row>
    <row r="39" spans="1:12" ht="12.75" collapsed="1">
      <c r="A39" s="77" t="s">
        <v>46</v>
      </c>
      <c r="B39" s="39">
        <v>322930.17905000004</v>
      </c>
      <c r="C39" s="39">
        <v>32930.450720000001</v>
      </c>
      <c r="D39" s="39">
        <v>39210.673159999998</v>
      </c>
      <c r="E39" s="39">
        <v>50013.980109999997</v>
      </c>
      <c r="F39" s="40">
        <v>64945.508060000007</v>
      </c>
      <c r="H39" s="30"/>
      <c r="I39" s="150"/>
      <c r="J39" s="32"/>
      <c r="K39" s="31"/>
      <c r="L39" s="33"/>
    </row>
    <row r="40" spans="1:12" ht="12.75">
      <c r="A40" s="77" t="s">
        <v>30</v>
      </c>
      <c r="B40" s="39">
        <v>2225681.2147399997</v>
      </c>
      <c r="C40" s="39">
        <v>1693138.0266400001</v>
      </c>
      <c r="D40" s="39">
        <v>929037.14950000017</v>
      </c>
      <c r="E40" s="39">
        <v>726290.45743999991</v>
      </c>
      <c r="F40" s="40">
        <v>535495.78227999993</v>
      </c>
      <c r="I40" s="23"/>
    </row>
    <row r="41" spans="1:12" s="41" customFormat="1" ht="12.75">
      <c r="A41" s="86" t="s">
        <v>20</v>
      </c>
      <c r="B41" s="39">
        <v>-16858.293280000002</v>
      </c>
      <c r="C41" s="39">
        <v>-6103.64977</v>
      </c>
      <c r="D41" s="39">
        <v>-10276.11793</v>
      </c>
      <c r="E41" s="39">
        <v>-6899.65056</v>
      </c>
      <c r="F41" s="40">
        <v>-3734.81855</v>
      </c>
      <c r="G41" s="23"/>
      <c r="H41" s="138"/>
      <c r="I41" s="139"/>
      <c r="J41" s="140"/>
      <c r="K41" s="138"/>
      <c r="L41" s="138"/>
    </row>
    <row r="42" spans="1:12" s="41" customFormat="1" ht="12.75">
      <c r="A42" s="86" t="s">
        <v>31</v>
      </c>
      <c r="B42" s="39">
        <v>2454.1473799999999</v>
      </c>
      <c r="C42" s="39">
        <v>2745.88852</v>
      </c>
      <c r="D42" s="39">
        <v>2509.1748400000006</v>
      </c>
      <c r="E42" s="39">
        <v>7357.4062799999983</v>
      </c>
      <c r="F42" s="40">
        <v>1698.7901999999999</v>
      </c>
      <c r="G42" s="23"/>
      <c r="H42" s="138"/>
      <c r="I42" s="139"/>
      <c r="J42" s="140"/>
      <c r="K42" s="138"/>
      <c r="L42" s="138"/>
    </row>
    <row r="43" spans="1:12" s="41" customFormat="1" ht="12.75">
      <c r="A43" s="86" t="s">
        <v>87</v>
      </c>
      <c r="B43" s="39">
        <v>7493.3335100000004</v>
      </c>
      <c r="C43" s="39">
        <v>7556.7486099999987</v>
      </c>
      <c r="D43" s="39">
        <v>2746.2692900000011</v>
      </c>
      <c r="E43" s="39">
        <v>2297.5220900000008</v>
      </c>
      <c r="F43" s="40">
        <v>1807.2533999999991</v>
      </c>
      <c r="G43" s="23"/>
      <c r="H43" s="138"/>
      <c r="I43" s="139"/>
      <c r="J43" s="140"/>
      <c r="K43" s="138"/>
      <c r="L43" s="138"/>
    </row>
    <row r="44" spans="1:12" ht="12.75">
      <c r="A44" s="77" t="s">
        <v>32</v>
      </c>
      <c r="B44" s="39">
        <v>3900.1987400017679</v>
      </c>
      <c r="C44" s="39">
        <v>3910.8828800001647</v>
      </c>
      <c r="D44" s="39">
        <v>3939.3043499999912</v>
      </c>
      <c r="E44" s="39">
        <v>3003.9811800000025</v>
      </c>
      <c r="F44" s="40">
        <v>1671.113849999907</v>
      </c>
      <c r="I44" s="139"/>
    </row>
    <row r="45" spans="1:12" ht="12.75">
      <c r="A45" s="79" t="s">
        <v>33</v>
      </c>
      <c r="B45" s="71">
        <v>4938859.0205000015</v>
      </c>
      <c r="C45" s="71">
        <v>3004631.4037300004</v>
      </c>
      <c r="D45" s="71">
        <v>1649012.3455100001</v>
      </c>
      <c r="E45" s="71">
        <v>1737954.24926</v>
      </c>
      <c r="F45" s="80">
        <v>902254.71482999995</v>
      </c>
      <c r="I45" s="139"/>
    </row>
    <row r="46" spans="1:12" ht="12.75">
      <c r="A46" s="81" t="s">
        <v>34</v>
      </c>
      <c r="B46" s="39">
        <v>3656826.8752600001</v>
      </c>
      <c r="C46" s="39">
        <v>2201517.2583200005</v>
      </c>
      <c r="D46" s="39">
        <v>1329901.0315399999</v>
      </c>
      <c r="E46" s="39">
        <v>1423223.6445200001</v>
      </c>
      <c r="F46" s="40">
        <v>631954.05802999996</v>
      </c>
      <c r="I46" s="23"/>
    </row>
    <row r="47" spans="1:12" ht="12.75">
      <c r="A47" s="81" t="s">
        <v>35</v>
      </c>
      <c r="B47" s="39">
        <v>483301.42206000001</v>
      </c>
      <c r="C47" s="39">
        <v>508549.49706000002</v>
      </c>
      <c r="D47" s="39">
        <v>117795.10578</v>
      </c>
      <c r="E47" s="39">
        <v>127111.50516</v>
      </c>
      <c r="F47" s="40">
        <v>152163.19456</v>
      </c>
    </row>
    <row r="48" spans="1:12" ht="12.75">
      <c r="A48" s="81" t="s">
        <v>36</v>
      </c>
      <c r="B48" s="39">
        <v>1302.4250699999998</v>
      </c>
      <c r="C48" s="39">
        <v>2887.4320700000003</v>
      </c>
      <c r="D48" s="39">
        <v>281.35322000000002</v>
      </c>
      <c r="E48" s="39">
        <v>237.67962</v>
      </c>
      <c r="F48" s="40">
        <v>513.43457999999998</v>
      </c>
    </row>
    <row r="49" spans="1:12" ht="12.75">
      <c r="A49" s="81" t="s">
        <v>37</v>
      </c>
      <c r="B49" s="39">
        <v>468584.68137000001</v>
      </c>
      <c r="C49" s="39">
        <v>25646.973980000002</v>
      </c>
      <c r="D49" s="39">
        <v>21583.981809999997</v>
      </c>
      <c r="E49" s="39">
        <v>6000</v>
      </c>
      <c r="F49" s="40">
        <v>778.67512999999985</v>
      </c>
      <c r="G49" s="24"/>
      <c r="H49" s="24"/>
      <c r="I49" s="24"/>
      <c r="J49" s="24"/>
      <c r="K49" s="24"/>
      <c r="L49" s="24"/>
    </row>
    <row r="50" spans="1:12" ht="12.75">
      <c r="A50" s="83" t="s">
        <v>38</v>
      </c>
      <c r="B50" s="44">
        <v>4610015.4037600001</v>
      </c>
      <c r="C50" s="44">
        <v>2738601.1614300003</v>
      </c>
      <c r="D50" s="44">
        <v>1469561.4723499999</v>
      </c>
      <c r="E50" s="44">
        <v>1556572.8293000001</v>
      </c>
      <c r="F50" s="45">
        <v>785409.36229999992</v>
      </c>
      <c r="G50" s="24"/>
      <c r="H50" s="24"/>
      <c r="I50" s="24"/>
      <c r="J50" s="24"/>
      <c r="K50" s="24"/>
      <c r="L50" s="24"/>
    </row>
    <row r="51" spans="1:12" ht="12.75">
      <c r="A51" s="77" t="s">
        <v>39</v>
      </c>
      <c r="B51" s="39">
        <v>25172.852870000002</v>
      </c>
      <c r="C51" s="39">
        <v>23352.524389999999</v>
      </c>
      <c r="D51" s="39">
        <v>23722.653079999996</v>
      </c>
      <c r="E51" s="39">
        <v>61710.210919999998</v>
      </c>
      <c r="F51" s="40">
        <v>16528.309119999994</v>
      </c>
      <c r="G51" s="24"/>
      <c r="H51" s="24"/>
      <c r="I51" s="24"/>
      <c r="J51" s="24"/>
      <c r="K51" s="24"/>
      <c r="L51" s="24"/>
    </row>
    <row r="52" spans="1:12" ht="12.75">
      <c r="A52" s="77" t="s">
        <v>40</v>
      </c>
      <c r="B52" s="39">
        <v>88988.993029999983</v>
      </c>
      <c r="C52" s="39">
        <v>70929.479160000003</v>
      </c>
      <c r="D52" s="39">
        <v>30149.722180000001</v>
      </c>
      <c r="E52" s="39">
        <v>20149.72222</v>
      </c>
      <c r="F52" s="40">
        <v>20149.7222</v>
      </c>
      <c r="G52" s="24"/>
      <c r="H52" s="24"/>
      <c r="I52" s="24"/>
      <c r="J52" s="24"/>
      <c r="K52" s="24"/>
      <c r="L52" s="24"/>
    </row>
    <row r="53" spans="1:12" ht="12.75">
      <c r="A53" s="79" t="s">
        <v>41</v>
      </c>
      <c r="B53" s="71">
        <v>4724177.2496599993</v>
      </c>
      <c r="C53" s="71">
        <v>2832883.1649800004</v>
      </c>
      <c r="D53" s="71">
        <v>1523433.8476100001</v>
      </c>
      <c r="E53" s="71">
        <v>1638432.7624400002</v>
      </c>
      <c r="F53" s="80">
        <v>822087.39361999987</v>
      </c>
      <c r="G53" s="24"/>
      <c r="H53" s="24"/>
      <c r="I53" s="24"/>
      <c r="J53" s="24"/>
      <c r="K53" s="24"/>
      <c r="L53" s="24"/>
    </row>
    <row r="54" spans="1:12" ht="12.75">
      <c r="A54" s="79" t="s">
        <v>42</v>
      </c>
      <c r="B54" s="71">
        <v>214681.77082999999</v>
      </c>
      <c r="C54" s="71">
        <v>171748.23894000001</v>
      </c>
      <c r="D54" s="71">
        <v>125578.4979</v>
      </c>
      <c r="E54" s="71">
        <v>99521.486820000006</v>
      </c>
      <c r="F54" s="80">
        <v>80167.320760000002</v>
      </c>
      <c r="G54" s="24"/>
      <c r="H54" s="24"/>
      <c r="I54" s="24"/>
      <c r="J54" s="24"/>
      <c r="K54" s="24"/>
      <c r="L54" s="24"/>
    </row>
    <row r="55" spans="1:12" ht="12.75">
      <c r="A55" s="91" t="s">
        <v>88</v>
      </c>
      <c r="B55" s="39">
        <v>5875.3706169999996</v>
      </c>
      <c r="C55" s="39">
        <v>5217.7984885000005</v>
      </c>
      <c r="D55" s="39">
        <v>4122.8477395</v>
      </c>
      <c r="E55" s="39">
        <v>3530.2743350000001</v>
      </c>
      <c r="F55" s="40">
        <v>1918.9944899999998</v>
      </c>
      <c r="G55" s="24"/>
      <c r="H55" s="24"/>
      <c r="I55" s="24"/>
      <c r="J55" s="24"/>
      <c r="K55" s="24"/>
      <c r="L55" s="24"/>
    </row>
    <row r="56" spans="1:12" ht="12.75">
      <c r="A56" s="179" t="s">
        <v>44</v>
      </c>
      <c r="B56" s="180">
        <v>4938859.0204899991</v>
      </c>
      <c r="C56" s="180">
        <v>3004631.4039200004</v>
      </c>
      <c r="D56" s="180">
        <v>1649012.3455100001</v>
      </c>
      <c r="E56" s="180">
        <v>1737954.2492600002</v>
      </c>
      <c r="F56" s="181">
        <v>902254.7143799999</v>
      </c>
      <c r="G56" s="24"/>
      <c r="H56" s="24"/>
      <c r="I56" s="24"/>
      <c r="J56" s="24"/>
      <c r="K56" s="24"/>
      <c r="L56" s="24"/>
    </row>
    <row r="57" spans="1:12" ht="12" customHeight="1">
      <c r="A57" s="22"/>
      <c r="B57" s="22"/>
      <c r="C57" s="22"/>
      <c r="D57" s="22"/>
      <c r="E57" s="22"/>
      <c r="F57" s="22"/>
      <c r="G57" s="24"/>
      <c r="H57" s="24"/>
      <c r="I57" s="24"/>
      <c r="J57" s="24"/>
      <c r="K57" s="24"/>
      <c r="L57" s="24"/>
    </row>
    <row r="62" spans="1:12" ht="12" customHeight="1">
      <c r="B62" s="23"/>
      <c r="E62" s="74"/>
      <c r="G62" s="74"/>
      <c r="I62" s="74"/>
      <c r="J62" s="23"/>
      <c r="K62" s="74"/>
    </row>
    <row r="63" spans="1:12" ht="12" customHeight="1">
      <c r="D63" s="74"/>
      <c r="E63" s="74"/>
      <c r="F63" s="74"/>
      <c r="G63" s="74"/>
      <c r="H63" s="74"/>
      <c r="I63" s="74"/>
      <c r="J63" s="74"/>
      <c r="K63" s="74"/>
    </row>
  </sheetData>
  <conditionalFormatting sqref="D45:F45 B54:F54 B56:F56">
    <cfRule type="cellIs" priority="48" stopIfTrue="1" operator="greaterThan">
      <formula>10</formula>
    </cfRule>
  </conditionalFormatting>
  <conditionalFormatting sqref="D53:F53">
    <cfRule type="cellIs" priority="47" stopIfTrue="1" operator="greaterThan">
      <formula>10</formula>
    </cfRule>
  </conditionalFormatting>
  <conditionalFormatting sqref="B45:C45">
    <cfRule type="cellIs" priority="50" stopIfTrue="1" operator="greaterThan">
      <formula>10</formula>
    </cfRule>
  </conditionalFormatting>
  <conditionalFormatting sqref="B53:C53">
    <cfRule type="cellIs" priority="49" stopIfTrue="1" operator="greaterThan">
      <formula>10</formula>
    </cfRule>
  </conditionalFormatting>
  <conditionalFormatting sqref="B29:J29 B27:J27">
    <cfRule type="cellIs" priority="19" stopIfTrue="1" operator="greaterThan">
      <formula>10</formula>
    </cfRule>
  </conditionalFormatting>
  <conditionalFormatting sqref="J18">
    <cfRule type="cellIs" priority="18" stopIfTrue="1" operator="greaterThan">
      <formula>10</formula>
    </cfRule>
  </conditionalFormatting>
  <conditionalFormatting sqref="J26">
    <cfRule type="cellIs" priority="17" stopIfTrue="1" operator="greaterThan">
      <formula>10</formula>
    </cfRule>
  </conditionalFormatting>
  <conditionalFormatting sqref="I18">
    <cfRule type="cellIs" priority="16" stopIfTrue="1" operator="greaterThan">
      <formula>10</formula>
    </cfRule>
  </conditionalFormatting>
  <conditionalFormatting sqref="I26">
    <cfRule type="cellIs" priority="15" stopIfTrue="1" operator="greaterThan">
      <formula>10</formula>
    </cfRule>
  </conditionalFormatting>
  <conditionalFormatting sqref="G18:I18">
    <cfRule type="cellIs" priority="14" stopIfTrue="1" operator="greaterThan">
      <formula>10</formula>
    </cfRule>
  </conditionalFormatting>
  <conditionalFormatting sqref="G26:I26">
    <cfRule type="cellIs" priority="13" stopIfTrue="1" operator="greaterThan">
      <formula>10</formula>
    </cfRule>
  </conditionalFormatting>
  <conditionalFormatting sqref="D18:G18">
    <cfRule type="cellIs" priority="12" stopIfTrue="1" operator="greaterThan">
      <formula>10</formula>
    </cfRule>
  </conditionalFormatting>
  <conditionalFormatting sqref="D26:G26">
    <cfRule type="cellIs" priority="11" stopIfTrue="1" operator="greaterThan">
      <formula>10</formula>
    </cfRule>
  </conditionalFormatting>
  <conditionalFormatting sqref="C18">
    <cfRule type="cellIs" priority="10" stopIfTrue="1" operator="greaterThan">
      <formula>10</formula>
    </cfRule>
  </conditionalFormatting>
  <conditionalFormatting sqref="C26">
    <cfRule type="cellIs" priority="9" stopIfTrue="1" operator="greaterThan">
      <formula>10</formula>
    </cfRule>
  </conditionalFormatting>
  <conditionalFormatting sqref="B18">
    <cfRule type="cellIs" priority="8" stopIfTrue="1" operator="greaterThan">
      <formula>10</formula>
    </cfRule>
  </conditionalFormatting>
  <conditionalFormatting sqref="B26">
    <cfRule type="cellIs" priority="7" stopIfTrue="1" operator="greaterThan">
      <formula>10</formula>
    </cfRule>
  </conditionalFormatting>
  <conditionalFormatting sqref="D26">
    <cfRule type="cellIs" priority="3" stopIfTrue="1" operator="greaterThan">
      <formula>10</formula>
    </cfRule>
  </conditionalFormatting>
  <conditionalFormatting sqref="C18">
    <cfRule type="cellIs" priority="2" stopIfTrue="1" operator="greaterThan">
      <formula>10</formula>
    </cfRule>
  </conditionalFormatting>
  <conditionalFormatting sqref="C26">
    <cfRule type="cellIs" priority="1" stopIfTrue="1" operator="greaterThan">
      <formula>10</formula>
    </cfRule>
  </conditionalFormatting>
  <conditionalFormatting sqref="J18">
    <cfRule type="cellIs" priority="6" stopIfTrue="1" operator="greaterThan">
      <formula>10</formula>
    </cfRule>
  </conditionalFormatting>
  <conditionalFormatting sqref="J26">
    <cfRule type="cellIs" priority="5" stopIfTrue="1" operator="greaterThan">
      <formula>10</formula>
    </cfRule>
  </conditionalFormatting>
  <conditionalFormatting sqref="D18">
    <cfRule type="cellIs" priority="4" stopIfTrue="1" operator="greaterThan">
      <formula>10</formula>
    </cfRule>
  </conditionalFormatting>
  <dataValidations count="1">
    <dataValidation type="list" allowBlank="1" showInputMessage="1" showErrorMessage="1" sqref="A2" xr:uid="{00000000-0002-0000-0800-000000000000}">
      <formula1>quarterly_date</formula1>
    </dataValidation>
  </dataValidations>
  <hyperlinks>
    <hyperlink ref="J5" location="Sisukord!B32" display="tagasi sisukorda" xr:uid="{00000000-0004-0000-08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2</vt:i4>
      </vt:variant>
    </vt:vector>
  </HeadingPairs>
  <TitlesOfParts>
    <vt:vector size="44" baseType="lpstr">
      <vt:lpstr>Sisukord</vt:lpstr>
      <vt:lpstr>Str</vt:lpstr>
      <vt:lpstr>gPL 9Q</vt:lpstr>
      <vt:lpstr>gBS 9Q</vt:lpstr>
      <vt:lpstr>gSA</vt:lpstr>
      <vt:lpstr>gAK</vt:lpstr>
      <vt:lpstr>gKA</vt:lpstr>
      <vt:lpstr>pPL 9Q</vt:lpstr>
      <vt:lpstr>pBS 9Q</vt:lpstr>
      <vt:lpstr>pSA</vt:lpstr>
      <vt:lpstr>pL</vt:lpstr>
      <vt:lpstr>pH</vt:lpstr>
      <vt:lpstr>pAK</vt:lpstr>
      <vt:lpstr>pKA</vt:lpstr>
      <vt:lpstr>vhPL 9Q</vt:lpstr>
      <vt:lpstr>vhBS 9Q</vt:lpstr>
      <vt:lpstr>vhSA</vt:lpstr>
      <vt:lpstr>vhAUM</vt:lpstr>
      <vt:lpstr>mY</vt:lpstr>
      <vt:lpstr>Aktsia</vt:lpstr>
      <vt:lpstr>Võk</vt:lpstr>
      <vt:lpstr>Kal</vt:lpstr>
      <vt:lpstr>Aktsia!Print_Area</vt:lpstr>
      <vt:lpstr>gAK!Print_Area</vt:lpstr>
      <vt:lpstr>'gBS 9Q'!Print_Area</vt:lpstr>
      <vt:lpstr>gKA!Print_Area</vt:lpstr>
      <vt:lpstr>'gPL 9Q'!Print_Area</vt:lpstr>
      <vt:lpstr>gSA!Print_Area</vt:lpstr>
      <vt:lpstr>Kal!Print_Area</vt:lpstr>
      <vt:lpstr>mY!Print_Area</vt:lpstr>
      <vt:lpstr>pAK!Print_Area</vt:lpstr>
      <vt:lpstr>'pBS 9Q'!Print_Area</vt:lpstr>
      <vt:lpstr>pH!Print_Area</vt:lpstr>
      <vt:lpstr>pKA!Print_Area</vt:lpstr>
      <vt:lpstr>pL!Print_Area</vt:lpstr>
      <vt:lpstr>'pPL 9Q'!Print_Area</vt:lpstr>
      <vt:lpstr>pSA!Print_Area</vt:lpstr>
      <vt:lpstr>Sisukord!Print_Area</vt:lpstr>
      <vt:lpstr>Str!Print_Area</vt:lpstr>
      <vt:lpstr>vhAUM!Print_Area</vt:lpstr>
      <vt:lpstr>'vhBS 9Q'!Print_Area</vt:lpstr>
      <vt:lpstr>'vhPL 9Q'!Print_Area</vt:lpstr>
      <vt:lpstr>vhSA!Print_Area</vt:lpstr>
      <vt:lpstr>Võk!Print_Area</vt:lpstr>
    </vt:vector>
  </TitlesOfParts>
  <Company>AS LHV P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Marton</dc:creator>
  <cp:lastModifiedBy>Kairi Laaberg</cp:lastModifiedBy>
  <cp:lastPrinted>2021-02-02T08:08:23Z</cp:lastPrinted>
  <dcterms:created xsi:type="dcterms:W3CDTF">2018-01-29T10:25:29Z</dcterms:created>
  <dcterms:modified xsi:type="dcterms:W3CDTF">2021-02-02T08:14:27Z</dcterms:modified>
</cp:coreProperties>
</file>